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chneiderelectric.sharepoint.com/sites/BDTeamOOMsBDGroup-Vietnam-Pricing/Shared Documents/Vietnam-Pricing/List Price campaign/2026 Second LP/"/>
    </mc:Choice>
  </mc:AlternateContent>
  <xr:revisionPtr revIDLastSave="2" documentId="8_{1AFA2F11-F6DA-44C5-A51A-4EC3737A7900}" xr6:coauthVersionLast="47" xr6:coauthVersionMax="47" xr10:uidLastSave="{09F097D3-FAF7-4F73-8D8A-9ADF6A9665C4}"/>
  <bookViews>
    <workbookView xWindow="-110" yWindow="-110" windowWidth="19420" windowHeight="10300" xr2:uid="{85FFD659-620D-4BBB-87F0-C997C33892BC}"/>
  </bookViews>
  <sheets>
    <sheet name="In PriceBook_PPCT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" localSheetId="0" hidden="1">{"Portada",#N/A,FALSE,"Pres";"PL",#N/A,FALSE,"P&amp;L";"SFC",#N/A,FALSE,"SFC";"CE",#N/A,FALSE,"Capital Employed";"M+1",#N/A,FALSE,"Prev. (M+1)";"TRI",#N/A,FALSE,"Prev. Trim."}</definedName>
    <definedName name="\" hidden="1">{"Portada",#N/A,FALSE,"Pres";"PL",#N/A,FALSE,"P&amp;L";"SFC",#N/A,FALSE,"SFC";"CE",#N/A,FALSE,"Capital Employed";"M+1",#N/A,FALSE,"Prev. (M+1)";"TRI",#N/A,FALSE,"Prev. Trim."}</definedName>
    <definedName name="_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__ozl2" hidden="1">{"Portada",#N/A,FALSE,"Pres";"PL",#N/A,FALSE,"P&amp;L";"SFC",#N/A,FALSE,"SFC";"CE",#N/A,FALSE,"Capital Employed";"M+1",#N/A,FALSE,"Prev. (M+1)";"TRI",#N/A,FALSE,"Prev. Trim."}</definedName>
    <definedName name="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ozl2" hidden="1">{"Portada",#N/A,FALSE,"Pres";"PL",#N/A,FALSE,"P&amp;L";"SFC",#N/A,FALSE,"SFC";"CE",#N/A,FALSE,"Capital Employed";"M+1",#N/A,FALSE,"Prev. (M+1)";"TRI",#N/A,FALSE,"Prev. Trim."}</definedName>
    <definedName name="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ozl2" hidden="1">{"Portada",#N/A,FALSE,"Pres";"PL",#N/A,FALSE,"P&amp;L";"SFC",#N/A,FALSE,"SFC";"CE",#N/A,FALSE,"Capital Employed";"M+1",#N/A,FALSE,"Prev. (M+1)";"TRI",#N/A,FALSE,"Prev. Trim."}</definedName>
    <definedName name="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ozl2" hidden="1">{"Portada",#N/A,FALSE,"Pres";"PL",#N/A,FALSE,"P&amp;L";"SFC",#N/A,FALSE,"SFC";"CE",#N/A,FALSE,"Capital Employed";"M+1",#N/A,FALSE,"Prev. (M+1)";"TRI",#N/A,FALSE,"Prev. Trim."}</definedName>
    <definedName name="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ozl2" localSheetId="0" hidden="1">{"Portada",#N/A,FALSE,"Pres";"PL",#N/A,FALSE,"P&amp;L";"SFC",#N/A,FALSE,"SFC";"CE",#N/A,FALSE,"Capital Employed";"M+1",#N/A,FALSE,"Prev. (M+1)";"TRI",#N/A,FALSE,"Prev. Trim."}</definedName>
    <definedName name="________________ozl2" hidden="1">{"Portada",#N/A,FALSE,"Pres";"PL",#N/A,FALSE,"P&amp;L";"SFC",#N/A,FALSE,"SFC";"CE",#N/A,FALSE,"Capital Employed";"M+1",#N/A,FALSE,"Prev. (M+1)";"TRI",#N/A,FALSE,"Prev. Trim."}</definedName>
    <definedName name="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DCF1" hidden="1">{#N/A,#N/A,FALSE,"DCF Summary";#N/A,#N/A,FALSE,"Casema";#N/A,#N/A,FALSE,"Casema NoTel";#N/A,#N/A,FALSE,"UK";#N/A,#N/A,FALSE,"RCF";#N/A,#N/A,FALSE,"Intercable CZ";#N/A,#N/A,FALSE,"Interkabel P"}</definedName>
    <definedName name="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DFC1" hidden="1">{#N/A,#N/A,FALSE,"DCF Summary";#N/A,#N/A,FALSE,"Casema";#N/A,#N/A,FALSE,"Casema NoTel";#N/A,#N/A,FALSE,"UK";#N/A,#N/A,FALSE,"RCF";#N/A,#N/A,FALSE,"Intercable CZ";#N/A,#N/A,FALSE,"Interkabel P"}</definedName>
    <definedName name="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DCF1" hidden="1">{#N/A,#N/A,FALSE,"DCF Summary";#N/A,#N/A,FALSE,"Casema";#N/A,#N/A,FALSE,"Casema NoTel";#N/A,#N/A,FALSE,"UK";#N/A,#N/A,FALSE,"RCF";#N/A,#N/A,FALSE,"Intercable CZ";#N/A,#N/A,FALSE,"Interkabel P"}</definedName>
    <definedName name="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DCF1" hidden="1">{#N/A,#N/A,FALSE,"DCF Summary";#N/A,#N/A,FALSE,"Casema";#N/A,#N/A,FALSE,"Casema NoTel";#N/A,#N/A,FALSE,"UK";#N/A,#N/A,FALSE,"RCF";#N/A,#N/A,FALSE,"Intercable CZ";#N/A,#N/A,FALSE,"Interkabel P"}</definedName>
    <definedName name="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DFC1" hidden="1">{#N/A,#N/A,FALSE,"DCF Summary";#N/A,#N/A,FALSE,"Casema";#N/A,#N/A,FALSE,"Casema NoTel";#N/A,#N/A,FALSE,"UK";#N/A,#N/A,FALSE,"RCF";#N/A,#N/A,FALSE,"Intercable CZ";#N/A,#N/A,FALSE,"Interkabel P"}</definedName>
    <definedName name="_____________ozl2" localSheetId="0" hidden="1">{"Portada",#N/A,FALSE,"Pres";"PL",#N/A,FALSE,"P&amp;L";"SFC",#N/A,FALSE,"SFC";"CE",#N/A,FALSE,"Capital Employed";"M+1",#N/A,FALSE,"Prev. (M+1)";"TRI",#N/A,FALSE,"Prev. Trim."}</definedName>
    <definedName name="_____________ozl2" hidden="1">{"Portada",#N/A,FALSE,"Pres";"PL",#N/A,FALSE,"P&amp;L";"SFC",#N/A,FALSE,"SFC";"CE",#N/A,FALSE,"Capital Employed";"M+1",#N/A,FALSE,"Prev. (M+1)";"TRI",#N/A,FALSE,"Prev. Trim."}</definedName>
    <definedName name="_____________r" localSheetId="0" hidden="1">{#N/A,#N/A,FALSE,"3";#N/A,#N/A,FALSE,"5";#N/A,#N/A,FALSE,"6";#N/A,#N/A,FALSE,"8";#N/A,#N/A,FALSE,"10";#N/A,#N/A,FALSE,"13";#N/A,#N/A,FALSE,"14";#N/A,#N/A,FALSE,"15";#N/A,#N/A,FALSE,"16"}</definedName>
    <definedName name="_____________r" hidden="1">{#N/A,#N/A,FALSE,"3";#N/A,#N/A,FALSE,"5";#N/A,#N/A,FALSE,"6";#N/A,#N/A,FALSE,"8";#N/A,#N/A,FALSE,"10";#N/A,#N/A,FALSE,"13";#N/A,#N/A,FALSE,"14";#N/A,#N/A,FALSE,"15";#N/A,#N/A,FALSE,"16"}</definedName>
    <definedName name="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DCF1" hidden="1">{#N/A,#N/A,FALSE,"DCF Summary";#N/A,#N/A,FALSE,"Casema";#N/A,#N/A,FALSE,"Casema NoTel";#N/A,#N/A,FALSE,"UK";#N/A,#N/A,FALSE,"RCF";#N/A,#N/A,FALSE,"Intercable CZ";#N/A,#N/A,FALSE,"Interkabel P"}</definedName>
    <definedName name="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DFC1" hidden="1">{#N/A,#N/A,FALSE,"DCF Summary";#N/A,#N/A,FALSE,"Casema";#N/A,#N/A,FALSE,"Casema NoTel";#N/A,#N/A,FALSE,"UK";#N/A,#N/A,FALSE,"RCF";#N/A,#N/A,FALSE,"Intercable CZ";#N/A,#N/A,FALSE,"Interkabel P"}</definedName>
    <definedName name="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DCF1" hidden="1">{#N/A,#N/A,FALSE,"DCF Summary";#N/A,#N/A,FALSE,"Casema";#N/A,#N/A,FALSE,"Casema NoTel";#N/A,#N/A,FALSE,"UK";#N/A,#N/A,FALSE,"RCF";#N/A,#N/A,FALSE,"Intercable CZ";#N/A,#N/A,FALSE,"Interkabel P"}</definedName>
    <definedName name="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DFC1" hidden="1">{#N/A,#N/A,FALSE,"DCF Summary";#N/A,#N/A,FALSE,"Casema";#N/A,#N/A,FALSE,"Casema NoTel";#N/A,#N/A,FALSE,"UK";#N/A,#N/A,FALSE,"RCF";#N/A,#N/A,FALSE,"Intercable CZ";#N/A,#N/A,FALSE,"Interkabel P"}</definedName>
    <definedName name="___________r" localSheetId="0" hidden="1">{#N/A,#N/A,FALSE,"3";#N/A,#N/A,FALSE,"5";#N/A,#N/A,FALSE,"6";#N/A,#N/A,FALSE,"8";#N/A,#N/A,FALSE,"10";#N/A,#N/A,FALSE,"13";#N/A,#N/A,FALSE,"14";#N/A,#N/A,FALSE,"15";#N/A,#N/A,FALSE,"16"}</definedName>
    <definedName name="___________r" hidden="1">{#N/A,#N/A,FALSE,"3";#N/A,#N/A,FALSE,"5";#N/A,#N/A,FALSE,"6";#N/A,#N/A,FALSE,"8";#N/A,#N/A,FALSE,"10";#N/A,#N/A,FALSE,"13";#N/A,#N/A,FALSE,"14";#N/A,#N/A,FALSE,"15";#N/A,#N/A,FALSE,"16"}</definedName>
    <definedName name="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DCF1" hidden="1">{#N/A,#N/A,FALSE,"DCF Summary";#N/A,#N/A,FALSE,"Casema";#N/A,#N/A,FALSE,"Casema NoTel";#N/A,#N/A,FALSE,"UK";#N/A,#N/A,FALSE,"RCF";#N/A,#N/A,FALSE,"Intercable CZ";#N/A,#N/A,FALSE,"Interkabel P"}</definedName>
    <definedName name="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DFC1" hidden="1">{#N/A,#N/A,FALSE,"DCF Summary";#N/A,#N/A,FALSE,"Casema";#N/A,#N/A,FALSE,"Casema NoTel";#N/A,#N/A,FALSE,"UK";#N/A,#N/A,FALSE,"RCF";#N/A,#N/A,FALSE,"Intercable CZ";#N/A,#N/A,FALSE,"Interkabel P"}</definedName>
    <definedName name="__________r" localSheetId="0" hidden="1">{#N/A,#N/A,FALSE,"3";#N/A,#N/A,FALSE,"5";#N/A,#N/A,FALSE,"6";#N/A,#N/A,FALSE,"8";#N/A,#N/A,FALSE,"10";#N/A,#N/A,FALSE,"13";#N/A,#N/A,FALSE,"14";#N/A,#N/A,FALSE,"15";#N/A,#N/A,FALSE,"16"}</definedName>
    <definedName name="__________r" hidden="1">{#N/A,#N/A,FALSE,"3";#N/A,#N/A,FALSE,"5";#N/A,#N/A,FALSE,"6";#N/A,#N/A,FALSE,"8";#N/A,#N/A,FALSE,"10";#N/A,#N/A,FALSE,"13";#N/A,#N/A,FALSE,"14";#N/A,#N/A,FALSE,"15";#N/A,#N/A,FALSE,"16"}</definedName>
    <definedName name="__________x2" localSheetId="0" hidden="1">{#N/A,#N/A,FALSE,"3";#N/A,#N/A,FALSE,"5";#N/A,#N/A,FALSE,"6";#N/A,#N/A,FALSE,"8";#N/A,#N/A,FALSE,"10";#N/A,#N/A,FALSE,"13";#N/A,#N/A,FALSE,"14";#N/A,#N/A,FALSE,"15";#N/A,#N/A,FALSE,"16"}</definedName>
    <definedName name="__________x2" hidden="1">{#N/A,#N/A,FALSE,"3";#N/A,#N/A,FALSE,"5";#N/A,#N/A,FALSE,"6";#N/A,#N/A,FALSE,"8";#N/A,#N/A,FALSE,"10";#N/A,#N/A,FALSE,"13";#N/A,#N/A,FALSE,"14";#N/A,#N/A,FALSE,"15";#N/A,#N/A,FALSE,"16"}</definedName>
    <definedName name="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DCF1" hidden="1">{#N/A,#N/A,FALSE,"DCF Summary";#N/A,#N/A,FALSE,"Casema";#N/A,#N/A,FALSE,"Casema NoTel";#N/A,#N/A,FALSE,"UK";#N/A,#N/A,FALSE,"RCF";#N/A,#N/A,FALSE,"Intercable CZ";#N/A,#N/A,FALSE,"Interkabel P"}</definedName>
    <definedName name="_________ozl2" localSheetId="0" hidden="1">{"Portada",#N/A,FALSE,"Pres";"PL",#N/A,FALSE,"P&amp;L";"SFC",#N/A,FALSE,"SFC";"CE",#N/A,FALSE,"Capital Employed";"M+1",#N/A,FALSE,"Prev. (M+1)";"TRI",#N/A,FALSE,"Prev. Trim."}</definedName>
    <definedName name="_________ozl2" hidden="1">{"Portada",#N/A,FALSE,"Pres";"PL",#N/A,FALSE,"P&amp;L";"SFC",#N/A,FALSE,"SFC";"CE",#N/A,FALSE,"Capital Employed";"M+1",#N/A,FALSE,"Prev. (M+1)";"TRI",#N/A,FALSE,"Prev. Trim."}</definedName>
    <definedName name="_________r" localSheetId="0" hidden="1">{#N/A,#N/A,FALSE,"3";#N/A,#N/A,FALSE,"5";#N/A,#N/A,FALSE,"6";#N/A,#N/A,FALSE,"8";#N/A,#N/A,FALSE,"10";#N/A,#N/A,FALSE,"13";#N/A,#N/A,FALSE,"14";#N/A,#N/A,FALSE,"15";#N/A,#N/A,FALSE,"16"}</definedName>
    <definedName name="_________r" hidden="1">{#N/A,#N/A,FALSE,"3";#N/A,#N/A,FALSE,"5";#N/A,#N/A,FALSE,"6";#N/A,#N/A,FALSE,"8";#N/A,#N/A,FALSE,"10";#N/A,#N/A,FALSE,"13";#N/A,#N/A,FALSE,"14";#N/A,#N/A,FALSE,"15";#N/A,#N/A,FALSE,"16"}</definedName>
    <definedName name="_________x2" localSheetId="0" hidden="1">{#N/A,#N/A,FALSE,"3";#N/A,#N/A,FALSE,"5";#N/A,#N/A,FALSE,"6";#N/A,#N/A,FALSE,"8";#N/A,#N/A,FALSE,"10";#N/A,#N/A,FALSE,"13";#N/A,#N/A,FALSE,"14";#N/A,#N/A,FALSE,"15";#N/A,#N/A,FALSE,"16"}</definedName>
    <definedName name="_________x2" hidden="1">{#N/A,#N/A,FALSE,"3";#N/A,#N/A,FALSE,"5";#N/A,#N/A,FALSE,"6";#N/A,#N/A,FALSE,"8";#N/A,#N/A,FALSE,"10";#N/A,#N/A,FALSE,"13";#N/A,#N/A,FALSE,"14";#N/A,#N/A,FALSE,"15";#N/A,#N/A,FALSE,"16"}</definedName>
    <definedName name="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DCF1" hidden="1">{#N/A,#N/A,FALSE,"DCF Summary";#N/A,#N/A,FALSE,"Casema";#N/A,#N/A,FALSE,"Casema NoTel";#N/A,#N/A,FALSE,"UK";#N/A,#N/A,FALSE,"RCF";#N/A,#N/A,FALSE,"Intercable CZ";#N/A,#N/A,FALSE,"Interkabel P"}</definedName>
    <definedName name="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DFC1" hidden="1">{#N/A,#N/A,FALSE,"DCF Summary";#N/A,#N/A,FALSE,"Casema";#N/A,#N/A,FALSE,"Casema NoTel";#N/A,#N/A,FALSE,"UK";#N/A,#N/A,FALSE,"RCF";#N/A,#N/A,FALSE,"Intercable CZ";#N/A,#N/A,FALSE,"Interkabel P"}</definedName>
    <definedName name="________ozl2" localSheetId="0" hidden="1">{"Portada",#N/A,FALSE,"Pres";"PL",#N/A,FALSE,"P&amp;L";"SFC",#N/A,FALSE,"SFC";"CE",#N/A,FALSE,"Capital Employed";"M+1",#N/A,FALSE,"Prev. (M+1)";"TRI",#N/A,FALSE,"Prev. Trim."}</definedName>
    <definedName name="________ozl2" hidden="1">{"Portada",#N/A,FALSE,"Pres";"PL",#N/A,FALSE,"P&amp;L";"SFC",#N/A,FALSE,"SFC";"CE",#N/A,FALSE,"Capital Employed";"M+1",#N/A,FALSE,"Prev. (M+1)";"TRI",#N/A,FALSE,"Prev. Trim."}</definedName>
    <definedName name="________r" localSheetId="0" hidden="1">{#N/A,#N/A,FALSE,"3";#N/A,#N/A,FALSE,"5";#N/A,#N/A,FALSE,"6";#N/A,#N/A,FALSE,"8";#N/A,#N/A,FALSE,"10";#N/A,#N/A,FALSE,"13";#N/A,#N/A,FALSE,"14";#N/A,#N/A,FALSE,"15";#N/A,#N/A,FALSE,"16"}</definedName>
    <definedName name="________r" hidden="1">{#N/A,#N/A,FALSE,"3";#N/A,#N/A,FALSE,"5";#N/A,#N/A,FALSE,"6";#N/A,#N/A,FALSE,"8";#N/A,#N/A,FALSE,"10";#N/A,#N/A,FALSE,"13";#N/A,#N/A,FALSE,"14";#N/A,#N/A,FALSE,"15";#N/A,#N/A,FALSE,"16"}</definedName>
    <definedName name="________x2" localSheetId="0" hidden="1">{#N/A,#N/A,FALSE,"3";#N/A,#N/A,FALSE,"5";#N/A,#N/A,FALSE,"6";#N/A,#N/A,FALSE,"8";#N/A,#N/A,FALSE,"10";#N/A,#N/A,FALSE,"13";#N/A,#N/A,FALSE,"14";#N/A,#N/A,FALSE,"15";#N/A,#N/A,FALSE,"16"}</definedName>
    <definedName name="________x2" hidden="1">{#N/A,#N/A,FALSE,"3";#N/A,#N/A,FALSE,"5";#N/A,#N/A,FALSE,"6";#N/A,#N/A,FALSE,"8";#N/A,#N/A,FALSE,"10";#N/A,#N/A,FALSE,"13";#N/A,#N/A,FALSE,"14";#N/A,#N/A,FALSE,"15";#N/A,#N/A,FALSE,"16"}</definedName>
    <definedName name="_______DCF1" localSheetId="0" hidden="1">{#N/A,#N/A,FALSE,"DCF Summary";#N/A,#N/A,FALSE,"Casema";#N/A,#N/A,FALSE,"Casema NoTel";#N/A,#N/A,FALSE,"UK";#N/A,#N/A,FALSE,"RCF";#N/A,#N/A,FALSE,"Intercable CZ";#N/A,#N/A,FALSE,"Interkabel P"}</definedName>
    <definedName name="_______DCF1" hidden="1">{#N/A,#N/A,FALSE,"DCF Summary";#N/A,#N/A,FALSE,"Casema";#N/A,#N/A,FALSE,"Casema NoTel";#N/A,#N/A,FALSE,"UK";#N/A,#N/A,FALSE,"RCF";#N/A,#N/A,FALSE,"Intercable CZ";#N/A,#N/A,FALSE,"Interkabel P"}</definedName>
    <definedName name="_______DFC1" localSheetId="0" hidden="1">{#N/A,#N/A,FALSE,"DCF Summary";#N/A,#N/A,FALSE,"Casema";#N/A,#N/A,FALSE,"Casema NoTel";#N/A,#N/A,FALSE,"UK";#N/A,#N/A,FALSE,"RCF";#N/A,#N/A,FALSE,"Intercable CZ";#N/A,#N/A,FALSE,"Interkabel P"}</definedName>
    <definedName name="_______DFC1" hidden="1">{#N/A,#N/A,FALSE,"DCF Summary";#N/A,#N/A,FALSE,"Casema";#N/A,#N/A,FALSE,"Casema NoTel";#N/A,#N/A,FALSE,"UK";#N/A,#N/A,FALSE,"RCF";#N/A,#N/A,FALSE,"Intercable CZ";#N/A,#N/A,FALSE,"Interkabel P"}</definedName>
    <definedName name="_______ozl2" localSheetId="0" hidden="1">{"Portada",#N/A,FALSE,"Pres";"PL",#N/A,FALSE,"P&amp;L";"SFC",#N/A,FALSE,"SFC";"CE",#N/A,FALSE,"Capital Employed";"M+1",#N/A,FALSE,"Prev. (M+1)";"TRI",#N/A,FALSE,"Prev. Trim."}</definedName>
    <definedName name="_______ozl2" hidden="1">{"Portada",#N/A,FALSE,"Pres";"PL",#N/A,FALSE,"P&amp;L";"SFC",#N/A,FALSE,"SFC";"CE",#N/A,FALSE,"Capital Employed";"M+1",#N/A,FALSE,"Prev. (M+1)";"TRI",#N/A,FALSE,"Prev. Trim."}</definedName>
    <definedName name="_______r" localSheetId="0" hidden="1">{#N/A,#N/A,FALSE,"3";#N/A,#N/A,FALSE,"5";#N/A,#N/A,FALSE,"6";#N/A,#N/A,FALSE,"8";#N/A,#N/A,FALSE,"10";#N/A,#N/A,FALSE,"13";#N/A,#N/A,FALSE,"14";#N/A,#N/A,FALSE,"15";#N/A,#N/A,FALSE,"16"}</definedName>
    <definedName name="_______r" hidden="1">{#N/A,#N/A,FALSE,"3";#N/A,#N/A,FALSE,"5";#N/A,#N/A,FALSE,"6";#N/A,#N/A,FALSE,"8";#N/A,#N/A,FALSE,"10";#N/A,#N/A,FALSE,"13";#N/A,#N/A,FALSE,"14";#N/A,#N/A,FALSE,"15";#N/A,#N/A,FALSE,"16"}</definedName>
    <definedName name="_______x2" localSheetId="0" hidden="1">{#N/A,#N/A,FALSE,"3";#N/A,#N/A,FALSE,"5";#N/A,#N/A,FALSE,"6";#N/A,#N/A,FALSE,"8";#N/A,#N/A,FALSE,"10";#N/A,#N/A,FALSE,"13";#N/A,#N/A,FALSE,"14";#N/A,#N/A,FALSE,"15";#N/A,#N/A,FALSE,"16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DCF1" localSheetId="0" hidden="1">{#N/A,#N/A,FALSE,"DCF Summary";#N/A,#N/A,FALSE,"Casema";#N/A,#N/A,FALSE,"Casema NoTel";#N/A,#N/A,FALSE,"UK";#N/A,#N/A,FALSE,"RCF";#N/A,#N/A,FALSE,"Intercable CZ";#N/A,#N/A,FALSE,"Interkabel P"}</definedName>
    <definedName name="______DCF1" hidden="1">{#N/A,#N/A,FALSE,"DCF Summary";#N/A,#N/A,FALSE,"Casema";#N/A,#N/A,FALSE,"Casema NoTel";#N/A,#N/A,FALSE,"UK";#N/A,#N/A,FALSE,"RCF";#N/A,#N/A,FALSE,"Intercable CZ";#N/A,#N/A,FALSE,"Interkabel P"}</definedName>
    <definedName name="______ozl2" localSheetId="0" hidden="1">{"Portada",#N/A,FALSE,"Pres";"PL",#N/A,FALSE,"P&amp;L";"SFC",#N/A,FALSE,"SFC";"CE",#N/A,FALSE,"Capital Employed";"M+1",#N/A,FALSE,"Prev. (M+1)";"TRI",#N/A,FALSE,"Prev. Trim."}</definedName>
    <definedName name="______ozl2" hidden="1">{"Portada",#N/A,FALSE,"Pres";"PL",#N/A,FALSE,"P&amp;L";"SFC",#N/A,FALSE,"SFC";"CE",#N/A,FALSE,"Capital Employed";"M+1",#N/A,FALSE,"Prev. (M+1)";"TRI",#N/A,FALSE,"Prev. Trim."}</definedName>
    <definedName name="______r" localSheetId="0" hidden="1">{#N/A,#N/A,FALSE,"3";#N/A,#N/A,FALSE,"5";#N/A,#N/A,FALSE,"6";#N/A,#N/A,FALSE,"8";#N/A,#N/A,FALSE,"10";#N/A,#N/A,FALSE,"13";#N/A,#N/A,FALSE,"14";#N/A,#N/A,FALSE,"15";#N/A,#N/A,FALSE,"16"}</definedName>
    <definedName name="______r" hidden="1">{#N/A,#N/A,FALSE,"3";#N/A,#N/A,FALSE,"5";#N/A,#N/A,FALSE,"6";#N/A,#N/A,FALSE,"8";#N/A,#N/A,FALSE,"10";#N/A,#N/A,FALSE,"13";#N/A,#N/A,FALSE,"14";#N/A,#N/A,FALSE,"15";#N/A,#N/A,FALSE,"16"}</definedName>
    <definedName name="______x2" localSheetId="0" hidden="1">{#N/A,#N/A,FALSE,"3";#N/A,#N/A,FALSE,"5";#N/A,#N/A,FALSE,"6";#N/A,#N/A,FALSE,"8";#N/A,#N/A,FALSE,"10";#N/A,#N/A,FALSE,"13";#N/A,#N/A,FALSE,"14";#N/A,#N/A,FALSE,"15";#N/A,#N/A,FALSE,"16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DCF1" localSheetId="0" hidden="1">{#N/A,#N/A,FALSE,"DCF Summary";#N/A,#N/A,FALSE,"Casema";#N/A,#N/A,FALSE,"Casema NoTel";#N/A,#N/A,FALSE,"UK";#N/A,#N/A,FALSE,"RCF";#N/A,#N/A,FALSE,"Intercable CZ";#N/A,#N/A,FALSE,"Interkabel P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new2" localSheetId="0" hidden="1">{#N/A,#N/A,FALSE,"3";#N/A,#N/A,FALSE,"5";#N/A,#N/A,FALSE,"6";#N/A,#N/A,FALSE,"8";#N/A,#N/A,FALSE,"10";#N/A,#N/A,FALSE,"13";#N/A,#N/A,FALSE,"14";#N/A,#N/A,FALSE,"15";#N/A,#N/A,FALSE,"16"}</definedName>
    <definedName name="_____new2" hidden="1">{#N/A,#N/A,FALSE,"3";#N/A,#N/A,FALSE,"5";#N/A,#N/A,FALSE,"6";#N/A,#N/A,FALSE,"8";#N/A,#N/A,FALSE,"10";#N/A,#N/A,FALSE,"13";#N/A,#N/A,FALSE,"14";#N/A,#N/A,FALSE,"15";#N/A,#N/A,FALSE,"16"}</definedName>
    <definedName name="_____new3" localSheetId="0" hidden="1">{#N/A,#N/A,FALSE,"3";#N/A,#N/A,FALSE,"5";#N/A,#N/A,FALSE,"6";#N/A,#N/A,FALSE,"8";#N/A,#N/A,FALSE,"10";#N/A,#N/A,FALSE,"13";#N/A,#N/A,FALSE,"14";#N/A,#N/A,FALSE,"15";#N/A,#N/A,FALSE,"16"}</definedName>
    <definedName name="_____new3" hidden="1">{#N/A,#N/A,FALSE,"3";#N/A,#N/A,FALSE,"5";#N/A,#N/A,FALSE,"6";#N/A,#N/A,FALSE,"8";#N/A,#N/A,FALSE,"10";#N/A,#N/A,FALSE,"13";#N/A,#N/A,FALSE,"14";#N/A,#N/A,FALSE,"15";#N/A,#N/A,FALSE,"16"}</definedName>
    <definedName name="_____new4" localSheetId="0" hidden="1">{#N/A,#N/A,FALSE,"3";#N/A,#N/A,FALSE,"5";#N/A,#N/A,FALSE,"6";#N/A,#N/A,FALSE,"8";#N/A,#N/A,FALSE,"10";#N/A,#N/A,FALSE,"13";#N/A,#N/A,FALSE,"14";#N/A,#N/A,FALSE,"15";#N/A,#N/A,FALSE,"16"}</definedName>
    <definedName name="_____new4" hidden="1">{#N/A,#N/A,FALSE,"3";#N/A,#N/A,FALSE,"5";#N/A,#N/A,FALSE,"6";#N/A,#N/A,FALSE,"8";#N/A,#N/A,FALSE,"10";#N/A,#N/A,FALSE,"13";#N/A,#N/A,FALSE,"14";#N/A,#N/A,FALSE,"15";#N/A,#N/A,FALSE,"16"}</definedName>
    <definedName name="_____new5" localSheetId="0" hidden="1">{#N/A,#N/A,FALSE,"3";#N/A,#N/A,FALSE,"5";#N/A,#N/A,FALSE,"6";#N/A,#N/A,FALSE,"8";#N/A,#N/A,FALSE,"10";#N/A,#N/A,FALSE,"13";#N/A,#N/A,FALSE,"14";#N/A,#N/A,FALSE,"15";#N/A,#N/A,FALSE,"16"}</definedName>
    <definedName name="_____new5" hidden="1">{#N/A,#N/A,FALSE,"3";#N/A,#N/A,FALSE,"5";#N/A,#N/A,FALSE,"6";#N/A,#N/A,FALSE,"8";#N/A,#N/A,FALSE,"10";#N/A,#N/A,FALSE,"13";#N/A,#N/A,FALSE,"14";#N/A,#N/A,FALSE,"15";#N/A,#N/A,FALSE,"16"}</definedName>
    <definedName name="_____ozl2" localSheetId="0" hidden="1">{"Portada",#N/A,FALSE,"Pres";"PL",#N/A,FALSE,"P&amp;L";"SFC",#N/A,FALSE,"SFC";"CE",#N/A,FALSE,"Capital Employed";"M+1",#N/A,FALSE,"Prev. (M+1)";"TRI",#N/A,FALSE,"Prev. Trim."}</definedName>
    <definedName name="_____ozl2" hidden="1">{"Portada",#N/A,FALSE,"Pres";"PL",#N/A,FALSE,"P&amp;L";"SFC",#N/A,FALSE,"SFC";"CE",#N/A,FALSE,"Capital Employed";"M+1",#N/A,FALSE,"Prev. (M+1)";"TRI",#N/A,FALSE,"Prev. Trim."}</definedName>
    <definedName name="_____r" localSheetId="0" hidden="1">{#N/A,#N/A,FALSE,"3";#N/A,#N/A,FALSE,"5";#N/A,#N/A,FALSE,"6";#N/A,#N/A,FALSE,"8";#N/A,#N/A,FALSE,"10";#N/A,#N/A,FALSE,"13";#N/A,#N/A,FALSE,"14";#N/A,#N/A,FALSE,"15";#N/A,#N/A,FALSE,"16"}</definedName>
    <definedName name="_____r" hidden="1">{#N/A,#N/A,FALSE,"3";#N/A,#N/A,FALSE,"5";#N/A,#N/A,FALSE,"6";#N/A,#N/A,FALSE,"8";#N/A,#N/A,FALSE,"10";#N/A,#N/A,FALSE,"13";#N/A,#N/A,FALSE,"14";#N/A,#N/A,FALSE,"15";#N/A,#N/A,FALSE,"16"}</definedName>
    <definedName name="_____tft2" localSheetId="0" hidden="1">{#N/A,#N/A,FALSE,"3";#N/A,#N/A,FALSE,"5";#N/A,#N/A,FALSE,"6";#N/A,#N/A,FALSE,"8";#N/A,#N/A,FALSE,"10";#N/A,#N/A,FALSE,"13";#N/A,#N/A,FALSE,"14";#N/A,#N/A,FALSE,"15";#N/A,#N/A,FALSE,"16"}</definedName>
    <definedName name="_____tft2" hidden="1">{#N/A,#N/A,FALSE,"3";#N/A,#N/A,FALSE,"5";#N/A,#N/A,FALSE,"6";#N/A,#N/A,FALSE,"8";#N/A,#N/A,FALSE,"10";#N/A,#N/A,FALSE,"13";#N/A,#N/A,FALSE,"14";#N/A,#N/A,FALSE,"15";#N/A,#N/A,FALSE,"16"}</definedName>
    <definedName name="_____x2" localSheetId="0" hidden="1">{#N/A,#N/A,FALSE,"3";#N/A,#N/A,FALSE,"5";#N/A,#N/A,FALSE,"6";#N/A,#N/A,FALSE,"8";#N/A,#N/A,FALSE,"10";#N/A,#N/A,FALSE,"13";#N/A,#N/A,FALSE,"14";#N/A,#N/A,FALSE,"15";#N/A,#N/A,FALSE,"16"}</definedName>
    <definedName name="_____x2" hidden="1">{#N/A,#N/A,FALSE,"3";#N/A,#N/A,FALSE,"5";#N/A,#N/A,FALSE,"6";#N/A,#N/A,FALSE,"8";#N/A,#N/A,FALSE,"10";#N/A,#N/A,FALSE,"13";#N/A,#N/A,FALSE,"14";#N/A,#N/A,FALSE,"15";#N/A,#N/A,FALSE,"16"}</definedName>
    <definedName name="____DCF1" localSheetId="0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FC1" localSheetId="0" hidden="1">{#N/A,#N/A,FALSE,"DCF Summary";#N/A,#N/A,FALSE,"Casema";#N/A,#N/A,FALSE,"Casema NoTel";#N/A,#N/A,FALSE,"UK";#N/A,#N/A,FALSE,"RCF";#N/A,#N/A,FALSE,"Intercable CZ";#N/A,#N/A,FALSE,"Interkabel P"}</definedName>
    <definedName name="____DFC1" hidden="1">{#N/A,#N/A,FALSE,"DCF Summary";#N/A,#N/A,FALSE,"Casema";#N/A,#N/A,FALSE,"Casema NoTel";#N/A,#N/A,FALSE,"UK";#N/A,#N/A,FALSE,"RCF";#N/A,#N/A,FALSE,"Intercable CZ";#N/A,#N/A,FALSE,"Interkabel P"}</definedName>
    <definedName name="____ozl2" localSheetId="0" hidden="1">{"Portada",#N/A,FALSE,"Pres";"PL",#N/A,FALSE,"P&amp;L";"SFC",#N/A,FALSE,"SFC";"CE",#N/A,FALSE,"Capital Employed";"M+1",#N/A,FALSE,"Prev. (M+1)";"TRI",#N/A,FALSE,"Prev. Trim."}</definedName>
    <definedName name="____ozl2" hidden="1">{"Portada",#N/A,FALSE,"Pres";"PL",#N/A,FALSE,"P&amp;L";"SFC",#N/A,FALSE,"SFC";"CE",#N/A,FALSE,"Capital Employed";"M+1",#N/A,FALSE,"Prev. (M+1)";"TRI",#N/A,FALSE,"Prev. Trim."}</definedName>
    <definedName name="____r" localSheetId="0" hidden="1">{#N/A,#N/A,FALSE,"3";#N/A,#N/A,FALSE,"5";#N/A,#N/A,FALSE,"6";#N/A,#N/A,FALSE,"8";#N/A,#N/A,FALSE,"10";#N/A,#N/A,FALSE,"13";#N/A,#N/A,FALSE,"14";#N/A,#N/A,FALSE,"15";#N/A,#N/A,FALSE,"16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US7800" localSheetId="0" hidden="1">{#N/A,#N/A,FALSE,"DCF Summary";#N/A,#N/A,FALSE,"Casema";#N/A,#N/A,FALSE,"Casema NoTel";#N/A,#N/A,FALSE,"UK";#N/A,#N/A,FALSE,"RCF";#N/A,#N/A,FALSE,"Intercable CZ";#N/A,#N/A,FALSE,"Interkabel P"}</definedName>
    <definedName name="____US7800" hidden="1">{#N/A,#N/A,FALSE,"DCF Summary";#N/A,#N/A,FALSE,"Casema";#N/A,#N/A,FALSE,"Casema NoTel";#N/A,#N/A,FALSE,"UK";#N/A,#N/A,FALSE,"RCF";#N/A,#N/A,FALSE,"Intercable CZ";#N/A,#N/A,FALSE,"Interkabel P"}</definedName>
    <definedName name="____x2" localSheetId="0" hidden="1">{#N/A,#N/A,FALSE,"3";#N/A,#N/A,FALSE,"5";#N/A,#N/A,FALSE,"6";#N/A,#N/A,FALSE,"8";#N/A,#N/A,FALSE,"10";#N/A,#N/A,FALSE,"13";#N/A,#N/A,FALSE,"14";#N/A,#N/A,FALSE,"15";#N/A,#N/A,FALSE,"16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DCF1" localSheetId="0" hidden="1">{#N/A,#N/A,FALSE,"DCF Summary";#N/A,#N/A,FALSE,"Casema";#N/A,#N/A,FALSE,"Casema NoTel";#N/A,#N/A,FALSE,"UK";#N/A,#N/A,FALSE,"RCF";#N/A,#N/A,FALSE,"Intercable CZ";#N/A,#N/A,FALSE,"Interkabel P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new2" localSheetId="0" hidden="1">{#N/A,#N/A,FALSE,"3";#N/A,#N/A,FALSE,"5";#N/A,#N/A,FALSE,"6";#N/A,#N/A,FALSE,"8";#N/A,#N/A,FALSE,"10";#N/A,#N/A,FALSE,"13";#N/A,#N/A,FALSE,"14";#N/A,#N/A,FALSE,"15";#N/A,#N/A,FALSE,"16"}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localSheetId="0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localSheetId="0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localSheetId="0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zl2" localSheetId="0" hidden="1">{"Portada",#N/A,FALSE,"Pres";"PL",#N/A,FALSE,"P&amp;L";"SFC",#N/A,FALSE,"SFC";"CE",#N/A,FALSE,"Capital Employed";"M+1",#N/A,FALSE,"Prev. (M+1)";"TRI",#N/A,FALSE,"Prev. Trim."}</definedName>
    <definedName name="___ozl2" hidden="1">{"Portada",#N/A,FALSE,"Pres";"PL",#N/A,FALSE,"P&amp;L";"SFC",#N/A,FALSE,"SFC";"CE",#N/A,FALSE,"Capital Employed";"M+1",#N/A,FALSE,"Prev. (M+1)";"TRI",#N/A,FALSE,"Prev. Trim."}</definedName>
    <definedName name="___r" localSheetId="0" hidden="1">{#N/A,#N/A,FALSE,"3";#N/A,#N/A,FALSE,"5";#N/A,#N/A,FALSE,"6";#N/A,#N/A,FALSE,"8";#N/A,#N/A,FALSE,"10";#N/A,#N/A,FALSE,"13";#N/A,#N/A,FALSE,"14";#N/A,#N/A,FALSE,"15";#N/A,#N/A,FALSE,"16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tft2" localSheetId="0" hidden="1">{#N/A,#N/A,FALSE,"3";#N/A,#N/A,FALSE,"5";#N/A,#N/A,FALSE,"6";#N/A,#N/A,FALSE,"8";#N/A,#N/A,FALSE,"10";#N/A,#N/A,FALSE,"13";#N/A,#N/A,FALSE,"14";#N/A,#N/A,FALSE,"15";#N/A,#N/A,FALSE,"16"}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m2" localSheetId="0" hidden="1">{"","","'Curves'!$W$8","'Curves'!$X$8","","","","","",""}</definedName>
    <definedName name="___tm2" hidden="1">{"","","'Curves'!$W$8","'Curves'!$X$8","","","","","",""}</definedName>
    <definedName name="___tm4" localSheetId="0" hidden="1">{"Curves","Chart 4","Curves Graphique 4"}</definedName>
    <definedName name="___tm4" hidden="1">{"Curves","Chart 4","Curves Graphique 4"}</definedName>
    <definedName name="___tm5" localSheetId="0" hidden="1">{"","","'Curves'!$W$12","'Curves'!$X$12","","","","","",""}</definedName>
    <definedName name="___tm5" hidden="1">{"","","'Curves'!$W$12","'Curves'!$X$12","","","","","",""}</definedName>
    <definedName name="___tm6" localSheetId="0" hidden="1">{"Curves","Chart 2","Curves Graphique 2"}</definedName>
    <definedName name="___tm6" hidden="1">{"Curves","Chart 2","Curves Graphique 2"}</definedName>
    <definedName name="___tma1" localSheetId="0" hidden="1">{"","","'Curves'!$W$11","'Curves'!$X$11","","","","","",""}</definedName>
    <definedName name="___tma1" hidden="1">{"","","'Curves'!$W$11","'Curves'!$X$11","","","","","",""}</definedName>
    <definedName name="___tmn8" localSheetId="0" hidden="1">{"","","'Curves'!$W$7","'Curves'!$X$7","","","","","",""}</definedName>
    <definedName name="___tmn8" hidden="1">{"","","'Curves'!$W$7","'Curves'!$X$7","","","","","",""}</definedName>
    <definedName name="___US7800" localSheetId="0" hidden="1">{#N/A,#N/A,FALSE,"DCF Summary";#N/A,#N/A,FALSE,"Casema";#N/A,#N/A,FALSE,"Casema NoTel";#N/A,#N/A,FALSE,"UK";#N/A,#N/A,FALSE,"RCF";#N/A,#N/A,FALSE,"Intercable CZ";#N/A,#N/A,FALSE,"Interkabel P"}</definedName>
    <definedName name="___US7800" hidden="1">{#N/A,#N/A,FALSE,"DCF Summary";#N/A,#N/A,FALSE,"Casema";#N/A,#N/A,FALSE,"Casema NoTel";#N/A,#N/A,FALSE,"UK";#N/A,#N/A,FALSE,"RCF";#N/A,#N/A,FALSE,"Intercable CZ";#N/A,#N/A,FALSE,"Interkabel P"}</definedName>
    <definedName name="___x2" localSheetId="0" hidden="1">{#N/A,#N/A,FALSE,"3";#N/A,#N/A,FALSE,"5";#N/A,#N/A,FALSE,"6";#N/A,#N/A,FALSE,"8";#N/A,#N/A,FALSE,"10";#N/A,#N/A,FALSE,"13";#N/A,#N/A,FALSE,"14";#N/A,#N/A,FALSE,"15";#N/A,#N/A,FALSE,"16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FC1" localSheetId="0" hidden="1">{#N/A,#N/A,FALSE,"DCF Summary";#N/A,#N/A,FALSE,"Casema";#N/A,#N/A,FALSE,"Casema NoTel";#N/A,#N/A,FALSE,"UK";#N/A,#N/A,FALSE,"RCF";#N/A,#N/A,FALSE,"Intercable CZ";#N/A,#N/A,FALSE,"Interkabel P"}</definedName>
    <definedName name="__DFC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new2" localSheetId="0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ew3" localSheetId="0" hidden="1">{#N/A,#N/A,FALSE,"3";#N/A,#N/A,FALSE,"5";#N/A,#N/A,FALSE,"6";#N/A,#N/A,FALSE,"8";#N/A,#N/A,FALSE,"10";#N/A,#N/A,FALSE,"13";#N/A,#N/A,FALSE,"14";#N/A,#N/A,FALSE,"15";#N/A,#N/A,FALSE,"16"}</definedName>
    <definedName name="__new3" hidden="1">{#N/A,#N/A,FALSE,"3";#N/A,#N/A,FALSE,"5";#N/A,#N/A,FALSE,"6";#N/A,#N/A,FALSE,"8";#N/A,#N/A,FALSE,"10";#N/A,#N/A,FALSE,"13";#N/A,#N/A,FALSE,"14";#N/A,#N/A,FALSE,"15";#N/A,#N/A,FALSE,"16"}</definedName>
    <definedName name="__new4" localSheetId="0" hidden="1">{#N/A,#N/A,FALSE,"3";#N/A,#N/A,FALSE,"5";#N/A,#N/A,FALSE,"6";#N/A,#N/A,FALSE,"8";#N/A,#N/A,FALSE,"10";#N/A,#N/A,FALSE,"13";#N/A,#N/A,FALSE,"14";#N/A,#N/A,FALSE,"15";#N/A,#N/A,FALSE,"16"}</definedName>
    <definedName name="__new4" hidden="1">{#N/A,#N/A,FALSE,"3";#N/A,#N/A,FALSE,"5";#N/A,#N/A,FALSE,"6";#N/A,#N/A,FALSE,"8";#N/A,#N/A,FALSE,"10";#N/A,#N/A,FALSE,"13";#N/A,#N/A,FALSE,"14";#N/A,#N/A,FALSE,"15";#N/A,#N/A,FALSE,"16"}</definedName>
    <definedName name="__new5" localSheetId="0" hidden="1">{#N/A,#N/A,FALSE,"3";#N/A,#N/A,FALSE,"5";#N/A,#N/A,FALSE,"6";#N/A,#N/A,FALSE,"8";#N/A,#N/A,FALSE,"10";#N/A,#N/A,FALSE,"13";#N/A,#N/A,FALSE,"14";#N/A,#N/A,FALSE,"15";#N/A,#N/A,FALSE,"16"}</definedName>
    <definedName name="__new5" hidden="1">{#N/A,#N/A,FALSE,"3";#N/A,#N/A,FALSE,"5";#N/A,#N/A,FALSE,"6";#N/A,#N/A,FALSE,"8";#N/A,#N/A,FALSE,"10";#N/A,#N/A,FALSE,"13";#N/A,#N/A,FALSE,"14";#N/A,#N/A,FALSE,"15";#N/A,#N/A,FALSE,"16"}</definedName>
    <definedName name="__ozl2" localSheetId="0" hidden="1">{"Portada",#N/A,FALSE,"Pres";"PL",#N/A,FALSE,"P&amp;L";"SFC",#N/A,FALSE,"SFC";"CE",#N/A,FALSE,"Capital Employed";"M+1",#N/A,FALSE,"Prev. (M+1)";"TRI",#N/A,FALSE,"Prev. Trim."}</definedName>
    <definedName name="__ozl2" hidden="1">{"Portada",#N/A,FALSE,"Pres";"PL",#N/A,FALSE,"P&amp;L";"SFC",#N/A,FALSE,"SFC";"CE",#N/A,FALSE,"Capital Employed";"M+1",#N/A,FALSE,"Prev. (M+1)";"TRI",#N/A,FALSE,"Prev. Trim."}</definedName>
    <definedName name="__r" localSheetId="0" hidden="1">{#N/A,#N/A,FALSE,"3";#N/A,#N/A,FALSE,"5";#N/A,#N/A,FALSE,"6";#N/A,#N/A,FALSE,"8";#N/A,#N/A,FALSE,"10";#N/A,#N/A,FALSE,"13";#N/A,#N/A,FALSE,"14";#N/A,#N/A,FALSE,"15";#N/A,#N/A,FALSE,"16"}</definedName>
    <definedName name="__r" hidden="1">{#N/A,#N/A,FALSE,"3";#N/A,#N/A,FALSE,"5";#N/A,#N/A,FALSE,"6";#N/A,#N/A,FALSE,"8";#N/A,#N/A,FALSE,"10";#N/A,#N/A,FALSE,"13";#N/A,#N/A,FALSE,"14";#N/A,#N/A,FALSE,"15";#N/A,#N/A,FALSE,"16"}</definedName>
    <definedName name="__tft2" localSheetId="0" hidden="1">{#N/A,#N/A,FALSE,"3";#N/A,#N/A,FALSE,"5";#N/A,#N/A,FALSE,"6";#N/A,#N/A,FALSE,"8";#N/A,#N/A,FALSE,"10";#N/A,#N/A,FALSE,"13";#N/A,#N/A,FALSE,"14";#N/A,#N/A,FALSE,"15";#N/A,#N/A,FALSE,"16"}</definedName>
    <definedName name="__tft2" hidden="1">{#N/A,#N/A,FALSE,"3";#N/A,#N/A,FALSE,"5";#N/A,#N/A,FALSE,"6";#N/A,#N/A,FALSE,"8";#N/A,#N/A,FALSE,"10";#N/A,#N/A,FALSE,"13";#N/A,#N/A,FALSE,"14";#N/A,#N/A,FALSE,"15";#N/A,#N/A,FALSE,"16"}</definedName>
    <definedName name="__tm2" localSheetId="0" hidden="1">{"","","'Curves'!$W$8","'Curves'!$X$8","","","","","",""}</definedName>
    <definedName name="__tm2" hidden="1">{"","","'Curves'!$W$8","'Curves'!$X$8","","","","","",""}</definedName>
    <definedName name="__tm4" localSheetId="0" hidden="1">{"Curves","Chart 4","Curves Graphique 4"}</definedName>
    <definedName name="__tm4" hidden="1">{"Curves","Chart 4","Curves Graphique 4"}</definedName>
    <definedName name="__tm5" localSheetId="0" hidden="1">{"","","'Curves'!$W$12","'Curves'!$X$12","","","","","",""}</definedName>
    <definedName name="__tm5" hidden="1">{"","","'Curves'!$W$12","'Curves'!$X$12","","","","","",""}</definedName>
    <definedName name="__tm6" localSheetId="0" hidden="1">{"Curves","Chart 2","Curves Graphique 2"}</definedName>
    <definedName name="__tm6" hidden="1">{"Curves","Chart 2","Curves Graphique 2"}</definedName>
    <definedName name="__tma1" localSheetId="0" hidden="1">{"","","'Curves'!$W$11","'Curves'!$X$11","","","","","",""}</definedName>
    <definedName name="__tma1" hidden="1">{"","","'Curves'!$W$11","'Curves'!$X$11","","","","","",""}</definedName>
    <definedName name="__tmn8" localSheetId="0" hidden="1">{"","","'Curves'!$W$7","'Curves'!$X$7","","","","","",""}</definedName>
    <definedName name="__tmn8" hidden="1">{"","","'Curves'!$W$7","'Curves'!$X$7","","","","","",""}</definedName>
    <definedName name="__x2" localSheetId="0" hidden="1">{#N/A,#N/A,FALSE,"3";#N/A,#N/A,FALSE,"5";#N/A,#N/A,FALSE,"6";#N/A,#N/A,FALSE,"8";#N/A,#N/A,FALSE,"10";#N/A,#N/A,FALSE,"13";#N/A,#N/A,FALSE,"14";#N/A,#N/A,FALSE,"15";#N/A,#N/A,FALSE,"16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fn.BAHTTEXT" hidden="1">#NAME?</definedName>
    <definedName name="_1r_" localSheetId="0" hidden="1">{#N/A,#N/A,FALSE,"3";#N/A,#N/A,FALSE,"5";#N/A,#N/A,FALSE,"6";#N/A,#N/A,FALSE,"8";#N/A,#N/A,FALSE,"10";#N/A,#N/A,FALSE,"13";#N/A,#N/A,FALSE,"14";#N/A,#N/A,FALSE,"15";#N/A,#N/A,FALSE,"16"}</definedName>
    <definedName name="_1r_" hidden="1">{#N/A,#N/A,FALSE,"3";#N/A,#N/A,FALSE,"5";#N/A,#N/A,FALSE,"6";#N/A,#N/A,FALSE,"8";#N/A,#N/A,FALSE,"10";#N/A,#N/A,FALSE,"13";#N/A,#N/A,FALSE,"14";#N/A,#N/A,FALSE,"15";#N/A,#N/A,FALSE,"16"}</definedName>
    <definedName name="_2r_" localSheetId="0" hidden="1">{#N/A,#N/A,FALSE,"3";#N/A,#N/A,FALSE,"5";#N/A,#N/A,FALSE,"6";#N/A,#N/A,FALSE,"8";#N/A,#N/A,FALSE,"10";#N/A,#N/A,FALSE,"13";#N/A,#N/A,FALSE,"14";#N/A,#N/A,FALSE,"15";#N/A,#N/A,FALSE,"16"}</definedName>
    <definedName name="_2r_" hidden="1">{#N/A,#N/A,FALSE,"3";#N/A,#N/A,FALSE,"5";#N/A,#N/A,FALSE,"6";#N/A,#N/A,FALSE,"8";#N/A,#N/A,FALSE,"10";#N/A,#N/A,FALSE,"13";#N/A,#N/A,FALSE,"14";#N/A,#N/A,FALSE,"15";#N/A,#N/A,FALSE,"16"}</definedName>
    <definedName name="_2x2_" localSheetId="0" hidden="1">{#N/A,#N/A,FALSE,"3";#N/A,#N/A,FALSE,"5";#N/A,#N/A,FALSE,"6";#N/A,#N/A,FALSE,"8";#N/A,#N/A,FALSE,"10";#N/A,#N/A,FALSE,"13";#N/A,#N/A,FALSE,"14";#N/A,#N/A,FALSE,"15";#N/A,#N/A,FALSE,"16"}</definedName>
    <definedName name="_2x2_" hidden="1">{#N/A,#N/A,FALSE,"3";#N/A,#N/A,FALSE,"5";#N/A,#N/A,FALSE,"6";#N/A,#N/A,FALSE,"8";#N/A,#N/A,FALSE,"10";#N/A,#N/A,FALSE,"13";#N/A,#N/A,FALSE,"14";#N/A,#N/A,FALSE,"15";#N/A,#N/A,FALSE,"16"}</definedName>
    <definedName name="_4r_" localSheetId="0" hidden="1">{#N/A,#N/A,FALSE,"3";#N/A,#N/A,FALSE,"5";#N/A,#N/A,FALSE,"6";#N/A,#N/A,FALSE,"8";#N/A,#N/A,FALSE,"10";#N/A,#N/A,FALSE,"13";#N/A,#N/A,FALSE,"14";#N/A,#N/A,FALSE,"15";#N/A,#N/A,FALSE,"16"}</definedName>
    <definedName name="_4r_" hidden="1">{#N/A,#N/A,FALSE,"3";#N/A,#N/A,FALSE,"5";#N/A,#N/A,FALSE,"6";#N/A,#N/A,FALSE,"8";#N/A,#N/A,FALSE,"10";#N/A,#N/A,FALSE,"13";#N/A,#N/A,FALSE,"14";#N/A,#N/A,FALSE,"15";#N/A,#N/A,FALSE,"16"}</definedName>
    <definedName name="_4x2_" localSheetId="0" hidden="1">{#N/A,#N/A,FALSE,"3";#N/A,#N/A,FALSE,"5";#N/A,#N/A,FALSE,"6";#N/A,#N/A,FALSE,"8";#N/A,#N/A,FALSE,"10";#N/A,#N/A,FALSE,"13";#N/A,#N/A,FALSE,"14";#N/A,#N/A,FALSE,"15";#N/A,#N/A,FALSE,"16"}</definedName>
    <definedName name="_4x2_" hidden="1">{#N/A,#N/A,FALSE,"3";#N/A,#N/A,FALSE,"5";#N/A,#N/A,FALSE,"6";#N/A,#N/A,FALSE,"8";#N/A,#N/A,FALSE,"10";#N/A,#N/A,FALSE,"13";#N/A,#N/A,FALSE,"14";#N/A,#N/A,FALSE,"15";#N/A,#N/A,FALSE,"16"}</definedName>
    <definedName name="_8x2_" localSheetId="0" hidden="1">{#N/A,#N/A,FALSE,"3";#N/A,#N/A,FALSE,"5";#N/A,#N/A,FALSE,"6";#N/A,#N/A,FALSE,"8";#N/A,#N/A,FALSE,"10";#N/A,#N/A,FALSE,"13";#N/A,#N/A,FALSE,"14";#N/A,#N/A,FALSE,"15";#N/A,#N/A,FALSE,"16"}</definedName>
    <definedName name="_8x2_" hidden="1">{#N/A,#N/A,FALSE,"3";#N/A,#N/A,FALSE,"5";#N/A,#N/A,FALSE,"6";#N/A,#N/A,FALSE,"8";#N/A,#N/A,FALSE,"10";#N/A,#N/A,FALSE,"13";#N/A,#N/A,FALSE,"14";#N/A,#N/A,FALSE,"15";#N/A,#N/A,FALSE,"16"}</definedName>
    <definedName name="_abc" localSheetId="0" hidden="1">{"Curves","Chart 1","Curves Graphique 1"}</definedName>
    <definedName name="_abc" hidden="1">{"Curves","Chart 1","Curves Graphique 1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C1" localSheetId="0" hidden="1">{#N/A,#N/A,FALSE,"DCF Summary";#N/A,#N/A,FALSE,"Casema";#N/A,#N/A,FALSE,"Casema NoTel";#N/A,#N/A,FALSE,"UK";#N/A,#N/A,FALSE,"RCF";#N/A,#N/A,FALSE,"Intercable CZ";#N/A,#N/A,FALSE,"Interkabel P"}</definedName>
    <definedName name="_DFC1" hidden="1">{#N/A,#N/A,FALSE,"DCF Summary";#N/A,#N/A,FALSE,"Casema";#N/A,#N/A,FALSE,"Casema NoTel";#N/A,#N/A,FALSE,"UK";#N/A,#N/A,FALSE,"RCF";#N/A,#N/A,FALSE,"Intercable CZ";#N/A,#N/A,FALSE,"Interkabel P"}</definedName>
    <definedName name="_xlnm._FilterDatabase" localSheetId="0" hidden="1">'In PriceBook_PPCTR'!$A$4:$G$566</definedName>
    <definedName name="_mbc2" localSheetId="0" hidden="1">{"","","'Curves'!$C$55","'Curves'!$D$55","","","","","",""}</definedName>
    <definedName name="_mbc2" hidden="1">{"","","'Curves'!$C$55","'Curves'!$D$55","","","","","",""}</definedName>
    <definedName name="_mbc3" localSheetId="0" hidden="1">{"","","'Curves'!$W$12","'Curves'!$X$12","","","","","",""}</definedName>
    <definedName name="_mbc3" hidden="1">{"","","'Curves'!$W$12","'Curves'!$X$12","","","","","",""}</definedName>
    <definedName name="_new2" localSheetId="0" hidden="1">{#N/A,#N/A,FALSE,"3";#N/A,#N/A,FALSE,"5";#N/A,#N/A,FALSE,"6";#N/A,#N/A,FALSE,"8";#N/A,#N/A,FALSE,"10";#N/A,#N/A,FALSE,"13";#N/A,#N/A,FALSE,"14";#N/A,#N/A,FALSE,"15";#N/A,#N/A,FALSE,"16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localSheetId="0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0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0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_1" hidden="1">0</definedName>
    <definedName name="_Order1" hidden="1">255</definedName>
    <definedName name="_Order2" hidden="1">255</definedName>
    <definedName name="_ozl2" localSheetId="0" hidden="1">{"Portada",#N/A,FALSE,"Pres";"PL",#N/A,FALSE,"P&amp;L";"SFC",#N/A,FALSE,"SFC";"CE",#N/A,FALSE,"Capital Employed";"M+1",#N/A,FALSE,"Prev. (M+1)";"TRI",#N/A,FALSE,"Prev. Trim."}</definedName>
    <definedName name="_ozl2" hidden="1">{"Portada",#N/A,FALSE,"Pres";"PL",#N/A,FALSE,"P&amp;L";"SFC",#N/A,FALSE,"SFC";"CE",#N/A,FALSE,"Capital Employed";"M+1",#N/A,FALSE,"Prev. (M+1)";"TRI",#N/A,FALSE,"Prev. Trim."}</definedName>
    <definedName name="_r" localSheetId="0" hidden="1">{#N/A,#N/A,FALSE,"3";#N/A,#N/A,FALSE,"5";#N/A,#N/A,FALSE,"6";#N/A,#N/A,FALSE,"8";#N/A,#N/A,FALSE,"10";#N/A,#N/A,FALSE,"13";#N/A,#N/A,FALSE,"14";#N/A,#N/A,FALSE,"15";#N/A,#N/A,FALSE,"16"}</definedName>
    <definedName name="_r" hidden="1">{#N/A,#N/A,FALSE,"3";#N/A,#N/A,FALSE,"5";#N/A,#N/A,FALSE,"6";#N/A,#N/A,FALSE,"8";#N/A,#N/A,FALSE,"10";#N/A,#N/A,FALSE,"13";#N/A,#N/A,FALSE,"14";#N/A,#N/A,FALSE,"15";#N/A,#N/A,FALSE,"16"}</definedName>
    <definedName name="_Regression_Int" hidden="1">1</definedName>
    <definedName name="_tft2" localSheetId="0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m2" localSheetId="0" hidden="1">{"","","'Curves'!$W$8","'Curves'!$X$8","","","","","",""}</definedName>
    <definedName name="_tm2" hidden="1">{"","","'Curves'!$W$8","'Curves'!$X$8","","","","","",""}</definedName>
    <definedName name="_tm4" localSheetId="0" hidden="1">{"Curves","Chart 4","Curves Graphique 4"}</definedName>
    <definedName name="_tm4" hidden="1">{"Curves","Chart 4","Curves Graphique 4"}</definedName>
    <definedName name="_tm5" localSheetId="0" hidden="1">{"","","'Curves'!$W$12","'Curves'!$X$12","","","","","",""}</definedName>
    <definedName name="_tm5" hidden="1">{"","","'Curves'!$W$12","'Curves'!$X$12","","","","","",""}</definedName>
    <definedName name="_tm6" localSheetId="0" hidden="1">{"Curves","Chart 2","Curves Graphique 2"}</definedName>
    <definedName name="_tm6" hidden="1">{"Curves","Chart 2","Curves Graphique 2"}</definedName>
    <definedName name="_tma1" localSheetId="0" hidden="1">{"","","'Curves'!$W$11","'Curves'!$X$11","","","","","",""}</definedName>
    <definedName name="_tma1" hidden="1">{"","","'Curves'!$W$11","'Curves'!$X$11","","","","","",""}</definedName>
    <definedName name="_tmatochart45refs" localSheetId="0" hidden="1">{"","","'Curves'!$W$8","'Curves'!$X$8","","","","","",""}</definedName>
    <definedName name="_tmatochart45refs" hidden="1">{"","","'Curves'!$W$8","'Curves'!$X$8","","","","","",""}</definedName>
    <definedName name="_TMAutoChart10Names" localSheetId="0" hidden="1">{"GraphLocal","Chart 16","GraphLocal Graphique 16"}</definedName>
    <definedName name="_TMAutoChart10Names" hidden="1">{"GraphLocal","Chart 16","GraphLocal Graphique 16"}</definedName>
    <definedName name="_TMAutoChart10Refs" localSheetId="0" hidden="1">{"","","'GraphLocal'!$C$71","'GraphLocal'!$C$70","","","","","",""}</definedName>
    <definedName name="_TMAutoChart10Refs" hidden="1">{"","","'GraphLocal'!$C$71","'GraphLocal'!$C$70","","","","","",""}</definedName>
    <definedName name="_TMAutoChart11Names" localSheetId="0" hidden="1">{"Curves","Chart 4","Curves Graphique 4"}</definedName>
    <definedName name="_TMAutoChart11Names" hidden="1">{"Curves","Chart 4","Curves Graphique 4"}</definedName>
    <definedName name="_TMAutoChart11Refs" localSheetId="0" hidden="1">{"","","'Curves'!$V$3","'Curves'!$W$3","","","","","",""}</definedName>
    <definedName name="_TMAutoChart11Refs" hidden="1">{"","","'Curves'!$V$3","'Curves'!$W$3","","","","","",""}</definedName>
    <definedName name="_TMAutoChart12Names" localSheetId="0" hidden="1">{"Curves","Chart 3","Curves Graphique 3"}</definedName>
    <definedName name="_TMAutoChart12Names" hidden="1">{"Curves","Chart 3","Curves Graphique 3"}</definedName>
    <definedName name="_TMAutoChart12Refs" localSheetId="0" hidden="1">{"","","'Curves'!$C$55","'Curves'!$D$55","","","","","",""}</definedName>
    <definedName name="_TMAutoChart12Refs" hidden="1">{"","","'Curves'!$C$55","'Curves'!$D$55","","","","","",""}</definedName>
    <definedName name="_TMAutoChart13Names" localSheetId="0" hidden="1">{"Curves","Chart 2","Curves Graphique 2"}</definedName>
    <definedName name="_TMAutoChart13Names" hidden="1">{"Curves","Chart 2","Curves Graphique 2"}</definedName>
    <definedName name="_TMAutoChart13Refs" localSheetId="0" hidden="1">{"","","'Curves'!$V$3","'Curves'!$W$3","","","","","",""}</definedName>
    <definedName name="_TMAutoChart13Refs" hidden="1">{"","","'Curves'!$V$3","'Curves'!$W$3","","","","","",""}</definedName>
    <definedName name="_TMAutoChart14Names" localSheetId="0" hidden="1">{"Curves","Chart 1","Curves Graphique 1"}</definedName>
    <definedName name="_TMAutoChart14Names" hidden="1">{"Curves","Chart 1","Curves Graphique 1"}</definedName>
    <definedName name="_TMAutoChart14Refs" localSheetId="0" hidden="1">{"","","'Curves'!$C$55","'Curves'!$D$55","","","","","",""}</definedName>
    <definedName name="_TMAutoChart14Refs" hidden="1">{"","","'Curves'!$C$55","'Curves'!$D$55","","","","","",""}</definedName>
    <definedName name="_TMAutoChart15Names" localSheetId="0" hidden="1">{"Curves","Chart 4","Curves Graphique 4"}</definedName>
    <definedName name="_TMAutoChart15Names" hidden="1">{"Curves","Chart 4","Curves Graphique 4"}</definedName>
    <definedName name="_TMAutoChart15Refs" localSheetId="0" hidden="1">{"","","'Curves'!$V$3","'Curves'!$W$3","","","","","",""}</definedName>
    <definedName name="_TMAutoChart15Refs" hidden="1">{"","","'Curves'!$V$3","'Curves'!$W$3","","","","","",""}</definedName>
    <definedName name="_TMAutoChart16Names" localSheetId="0" hidden="1">{"Curves","Chart 3","Curves Graphique 3"}</definedName>
    <definedName name="_TMAutoChart16Names" hidden="1">{"Curves","Chart 3","Curves Graphique 3"}</definedName>
    <definedName name="_TMAutoChart16Refs" localSheetId="0" hidden="1">{"","","'Curves'!$V$4","'Curves'!$W$4","","","","","",""}</definedName>
    <definedName name="_TMAutoChart16Refs" hidden="1">{"","","'Curves'!$V$4","'Curves'!$W$4","","","","","",""}</definedName>
    <definedName name="_TMAutoChart17Names" localSheetId="0" hidden="1">{"Curves","Chart 2","Curves Graphique 2"}</definedName>
    <definedName name="_TMAutoChart17Names" hidden="1">{"Curves","Chart 2","Curves Graphique 2"}</definedName>
    <definedName name="_TMAutoChart17Refs" localSheetId="0" hidden="1">{"","","'Curves'!$V$3","'Curves'!$W$3","","","","","",""}</definedName>
    <definedName name="_TMAutoChart17Refs" hidden="1">{"","","'Curves'!$V$3","'Curves'!$W$3","","","","","",""}</definedName>
    <definedName name="_TMAutoChart18Names" localSheetId="0" hidden="1">{"Curves","Chart 1","Curves Graphique 1"}</definedName>
    <definedName name="_TMAutoChart18Names" hidden="1">{"Curves","Chart 1","Curves Graphique 1"}</definedName>
    <definedName name="_TMAutoChart18Refs" localSheetId="0" hidden="1">{"","","'Curves'!$V$4","'Curves'!$W$4","","","","","",""}</definedName>
    <definedName name="_TMAutoChart18Refs" hidden="1">{"","","'Curves'!$V$4","'Curves'!$W$4","","","","","",""}</definedName>
    <definedName name="_TMAutoChart19Names" localSheetId="0" hidden="1">{"Curves","Chart 3","Curves Graphique 3"}</definedName>
    <definedName name="_TMAutoChart19Names" hidden="1">{"Curves","Chart 3","Curves Graphique 3"}</definedName>
    <definedName name="_TMAutoChart19Refs" localSheetId="0" hidden="1">{"","","'Curves'!$W$8","'Curves'!$X$8","","","","","",""}</definedName>
    <definedName name="_TMAutoChart19Refs" hidden="1">{"","","'Curves'!$W$8","'Curves'!$X$8","","","","","",""}</definedName>
    <definedName name="_TMAutoChart1Names" localSheetId="0" hidden="1">{"GM%","Chart 1","GM% Graphique 1"}</definedName>
    <definedName name="_TMAutoChart1Names" hidden="1">{"GM%","Chart 1","GM% Graphique 1"}</definedName>
    <definedName name="_TMAutoChart1Refs" localSheetId="0" hidden="1">{"","","'GM%'!$B$30","'GM%'!$B$31","","","","","",""}</definedName>
    <definedName name="_TMAutoChart1Refs" hidden="1">{"","","'GM%'!$B$30","'GM%'!$B$31","","","","","",""}</definedName>
    <definedName name="_TMAutoChart20Names" localSheetId="0" hidden="1">{"Curves","Chart 4","Curves Graphique 4"}</definedName>
    <definedName name="_TMAutoChart20Names" hidden="1">{"Curves","Chart 4","Curves Graphique 4"}</definedName>
    <definedName name="_TMAutoChart20Refs" localSheetId="0" hidden="1">{"","","'Curves'!$W$11","'Curves'!$X$11","","","","","",""}</definedName>
    <definedName name="_TMAutoChart20Refs" hidden="1">{"","","'Curves'!$W$11","'Curves'!$X$11","","","","","",""}</definedName>
    <definedName name="_TMAutoChart21Names" localSheetId="0" hidden="1">{"Curves","Chart 2","Curves Graphique 2"}</definedName>
    <definedName name="_TMAutoChart21Names" hidden="1">{"Curves","Chart 2","Curves Graphique 2"}</definedName>
    <definedName name="_TMAutoChart21Refs" localSheetId="0" hidden="1">{"","","'Curves'!$W$10","'Curves'!$X$10","","","","","",""}</definedName>
    <definedName name="_TMAutoChart21Refs" hidden="1">{"","","'Curves'!$W$10","'Curves'!$X$10","","","","","",""}</definedName>
    <definedName name="_TMAutoChart22Names" localSheetId="0" hidden="1">{"Curves","Chart 1","Curves Graphique 1"}</definedName>
    <definedName name="_TMAutoChart22Names" hidden="1">{"Curves","Chart 1","Curves Graphique 1"}</definedName>
    <definedName name="_TMAutoChart22Refs" localSheetId="0" hidden="1">{"","","'Curves'!$W$7","'Curves'!$X$7","","","","","",""}</definedName>
    <definedName name="_TMAutoChart22Refs" hidden="1">{"","","'Curves'!$W$7","'Curves'!$X$7","","","","","",""}</definedName>
    <definedName name="_TMAutoChart23Names" localSheetId="0" hidden="1">{"Curves","Chart 3","Curves Graphique 3"}</definedName>
    <definedName name="_TMAutoChart23Names" hidden="1">{"Curves","Chart 3","Curves Graphique 3"}</definedName>
    <definedName name="_TMAutoChart23Refs" localSheetId="0" hidden="1">{"","","'Curves'!$W$8","'Curves'!$X$8","","","","","",""}</definedName>
    <definedName name="_TMAutoChart23Refs" hidden="1">{"","","'Curves'!$W$8","'Curves'!$X$8","","","","","",""}</definedName>
    <definedName name="_TMAutoChart24Names" localSheetId="0" hidden="1">{"Curves","Chart 4","Curves Graphique 4"}</definedName>
    <definedName name="_TMAutoChart24Names" hidden="1">{"Curves","Chart 4","Curves Graphique 4"}</definedName>
    <definedName name="_TMAutoChart24Refs" localSheetId="0" hidden="1">{"","","'Curves'!$W$12","'Curves'!$X$12","","","","","",""}</definedName>
    <definedName name="_TMAutoChart24Refs" hidden="1">{"","","'Curves'!$W$12","'Curves'!$X$12","","","","","",""}</definedName>
    <definedName name="_TMAutoChart25Names" localSheetId="0" hidden="1">{"Curves","Chart 2","Curves Graphique 2"}</definedName>
    <definedName name="_TMAutoChart25Names" hidden="1">{"Curves","Chart 2","Curves Graphique 2"}</definedName>
    <definedName name="_TMAutoChart25Refs" localSheetId="0" hidden="1">{"","","'Curves'!$W$11","'Curves'!$X$11","","","","","",""}</definedName>
    <definedName name="_TMAutoChart25Refs" hidden="1">{"","","'Curves'!$W$11","'Curves'!$X$11","","","","","",""}</definedName>
    <definedName name="_TMAutoChart26Names" localSheetId="0" hidden="1">{"Curves","Chart 1","Curves Graphique 1"}</definedName>
    <definedName name="_TMAutoChart26Names" hidden="1">{"Curves","Chart 1","Curves Graphique 1"}</definedName>
    <definedName name="_TMAutoChart26Refs" localSheetId="0" hidden="1">{"","","'Curves'!$W$7","'Curves'!$X$7","","","","","",""}</definedName>
    <definedName name="_TMAutoChart26Refs" hidden="1">{"","","'Curves'!$W$7","'Curves'!$X$7","","","","","",""}</definedName>
    <definedName name="_TMAutoChart2Names" localSheetId="0" hidden="1">{"SFC","Chart 1","SFC Graphique 1"}</definedName>
    <definedName name="_TMAutoChart2Names" hidden="1">{"SFC","Chart 1","SFC Graphique 1"}</definedName>
    <definedName name="_TMAutoChart2Refs" localSheetId="0" hidden="1">{"","","'SFC'!$B$30","'SFC'!$B$31","","","","","",""}</definedName>
    <definedName name="_TMAutoChart2Refs" hidden="1">{"","","'SFC'!$B$30","'SFC'!$B$31","","","","","",""}</definedName>
    <definedName name="_TMAutoChart3Names" localSheetId="0" hidden="1">{"SFC","Chart 1","SFC Graphique 1"}</definedName>
    <definedName name="_TMAutoChart3Names" hidden="1">{"SFC","Chart 1","SFC Graphique 1"}</definedName>
    <definedName name="_TMAutoChart3Refs" localSheetId="0" hidden="1">{"","","'SFC'!$B$30","'SFC'!$B$31","","","","","",""}</definedName>
    <definedName name="_TMAutoChart3Refs" hidden="1">{"","","'SFC'!$B$30","'SFC'!$B$31","","","","","",""}</definedName>
    <definedName name="_TMAutoChart4Names" localSheetId="0" hidden="1">{"SFC","Chart 1","SFC Graphique 1"}</definedName>
    <definedName name="_TMAutoChart4Names" hidden="1">{"SFC","Chart 1","SFC Graphique 1"}</definedName>
    <definedName name="_TMAutoChart4Refs" localSheetId="0" hidden="1">{"","","'SFC'!$B$30","'SFC'!$B$31","","","","","",""}</definedName>
    <definedName name="_TMAutoChart4Refs" hidden="1">{"","","'SFC'!$B$30","'SFC'!$B$31","","","","","",""}</definedName>
    <definedName name="_TMAutoChart5Names" localSheetId="0" hidden="1">{"GM%","Chart 1","GM% Graphique 1"}</definedName>
    <definedName name="_TMAutoChart5Names" hidden="1">{"GM%","Chart 1","GM% Graphique 1"}</definedName>
    <definedName name="_TMAutoChart5Refs" localSheetId="0" hidden="1">{"","","'GM%'!$B$30","'GM%'!$B$31","","","","","",""}</definedName>
    <definedName name="_TMAutoChart5Refs" hidden="1">{"","","'GM%'!$B$30","'GM%'!$B$31","","","","","",""}</definedName>
    <definedName name="_TMAutoChart6Names" localSheetId="0" hidden="1">{"PNL Local","Chart 48","PNL Local Graphique 48"}</definedName>
    <definedName name="_TMAutoChart6Names" hidden="1">{"PNL Local","Chart 48","PNL Local Graphique 48"}</definedName>
    <definedName name="_TMAutoChart6Refs" localSheetId="0" hidden="1">{"","","'PNL Local'!$X$10","'PNL Local'!$X$11","","","","","",""}</definedName>
    <definedName name="_TMAutoChart6Refs" hidden="1">{"","","'PNL Local'!$X$10","'PNL Local'!$X$11","","","","","",""}</definedName>
    <definedName name="_TMAutoChart7Names" localSheetId="0" hidden="1">{"Curves","Chart 4","Curves Graphique 4"}</definedName>
    <definedName name="_TMAutoChart7Names" hidden="1">{"Curves","Chart 4","Curves Graphique 4"}</definedName>
    <definedName name="_TMAutoChart7Refs" localSheetId="0" hidden="1">{"","","'Curves'!$E$55","'Curves'!$F$55","","","","","",""}</definedName>
    <definedName name="_TMAutoChart7Refs" hidden="1">{"","","'Curves'!$E$55","'Curves'!$F$55","","","","","",""}</definedName>
    <definedName name="_TMAutoChart8Names" localSheetId="0" hidden="1">{"Curves","Chart 2","Curves Graphique 2"}</definedName>
    <definedName name="_TMAutoChart8Names" hidden="1">{"Curves","Chart 2","Curves Graphique 2"}</definedName>
    <definedName name="_TMAutoChart8Refs" localSheetId="0" hidden="1">{"","","'Curves'!$E$55","'Curves'!$F$55","","","","","",""}</definedName>
    <definedName name="_TMAutoChart8Refs" hidden="1">{"","","'Curves'!$E$55","'Curves'!$F$55","","","","","",""}</definedName>
    <definedName name="_TMAutoChartCount" hidden="1">26</definedName>
    <definedName name="_tmn8" localSheetId="0" hidden="1">{"","","'Curves'!$W$7","'Curves'!$X$7","","","","","",""}</definedName>
    <definedName name="_tmn8" hidden="1">{"","","'Curves'!$W$7","'Curves'!$X$7","","","","","",""}</definedName>
    <definedName name="_x2" localSheetId="0" hidden="1">{#N/A,#N/A,FALSE,"3";#N/A,#N/A,FALSE,"5";#N/A,#N/A,FALSE,"6";#N/A,#N/A,FALSE,"8";#N/A,#N/A,FALSE,"10";#N/A,#N/A,FALSE,"13";#N/A,#N/A,FALSE,"14";#N/A,#N/A,FALSE,"15";#N/A,#N/A,FALSE,"16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aaa" localSheetId="0" hidden="1">{#N/A,#N/A,FALSE,"DCF Summary";#N/A,#N/A,FALSE,"Casema";#N/A,#N/A,FALSE,"Casema NoTel";#N/A,#N/A,FALSE,"UK";#N/A,#N/A,FALSE,"RCF";#N/A,#N/A,FALSE,"Intercable CZ";#N/A,#N/A,FALSE,"Interkabel P"}</definedName>
    <definedName name="aaa" hidden="1">{#N/A,#N/A,FALSE,"DCF Summary";#N/A,#N/A,FALSE,"Casema";#N/A,#N/A,FALSE,"Casema NoTel";#N/A,#N/A,FALSE,"UK";#N/A,#N/A,FALSE,"RCF";#N/A,#N/A,FALSE,"Intercable CZ";#N/A,#N/A,FALSE,"Interkabel P"}</definedName>
    <definedName name="AAA_DOCTOPS" hidden="1">"AAA_SET"</definedName>
    <definedName name="AAA_duser" hidden="1">"OFF"</definedName>
    <definedName name="aaaa" localSheetId="0" hidden="1">{"'Leading KPI'!$A$1:$P$33","'Leading KPI'!$A$1:$P$33"}</definedName>
    <definedName name="aaaa" hidden="1">{"'Leading KPI'!$A$1:$P$33","'Leading KPI'!$A$1:$P$33"}</definedName>
    <definedName name="aaaaaa" localSheetId="0" hidden="1">{#N/A,#N/A,FALSE,"Ventilation";#N/A,#N/A,FALSE,"Courbe1";#N/A,#N/A,FALSE,"Courbe2"}</definedName>
    <definedName name="aaaaaa" hidden="1">{#N/A,#N/A,FALSE,"Ventilation";#N/A,#N/A,FALSE,"Courbe1";#N/A,#N/A,FALSE,"Courbe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localSheetId="0" hidden="1">{"","","'Curves'!$E$55","'Curves'!$F$55","","","","","",""}</definedName>
    <definedName name="abb" hidden="1">{"","","'Curves'!$E$55","'Curves'!$F$55","","","","","",""}</definedName>
    <definedName name="ABC" localSheetId="0" hidden="1">{"Curves","Chart 3","Curves Graphique 3"}</definedName>
    <definedName name="ABC" hidden="1">{"Curves","Chart 3","Curves Graphique 3"}</definedName>
    <definedName name="ac" localSheetId="0" hidden="1">{#N/A,#N/A,FALSE,"3";#N/A,#N/A,FALSE,"5";#N/A,#N/A,FALSE,"6";#N/A,#N/A,FALSE,"8";#N/A,#N/A,FALSE,"10";#N/A,#N/A,FALSE,"13";#N/A,#N/A,FALSE,"14";#N/A,#N/A,FALSE,"15";#N/A,#N/A,FALSE,"16"}</definedName>
    <definedName name="ac" hidden="1">{#N/A,#N/A,FALSE,"3";#N/A,#N/A,FALSE,"5";#N/A,#N/A,FALSE,"6";#N/A,#N/A,FALSE,"8";#N/A,#N/A,FALSE,"10";#N/A,#N/A,FALSE,"13";#N/A,#N/A,FALSE,"14";#N/A,#N/A,FALSE,"15";#N/A,#N/A,FALSE,"16"}</definedName>
    <definedName name="AccessDatabase" hidden="1">"C:\FAME\famework\elyval.mdb"</definedName>
    <definedName name="activity">[1]Sheet5!$D$2:$D$55</definedName>
    <definedName name="ad" localSheetId="0" hidden="1">{"'Leading KPI'!$A$1:$P$33","'Leading KPI'!$A$1:$P$33"}</definedName>
    <definedName name="ad" hidden="1">{"'Leading KPI'!$A$1:$P$33","'Leading KPI'!$A$1:$P$33"}</definedName>
    <definedName name="ada" localSheetId="0" hidden="1">{#N/A,#N/A,FALSE,"3";#N/A,#N/A,FALSE,"5";#N/A,#N/A,FALSE,"6";#N/A,#N/A,FALSE,"8";#N/A,#N/A,FALSE,"10";#N/A,#N/A,FALSE,"13";#N/A,#N/A,FALSE,"14";#N/A,#N/A,FALSE,"15";#N/A,#N/A,FALSE,"16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az" localSheetId="0" hidden="1">{#N/A,#N/A,FALSE,"3";#N/A,#N/A,FALSE,"5";#N/A,#N/A,FALSE,"6";#N/A,#N/A,FALSE,"8";#N/A,#N/A,FALSE,"10";#N/A,#N/A,FALSE,"13";#N/A,#N/A,FALSE,"14";#N/A,#N/A,FALSE,"15";#N/A,#N/A,FALSE,"16"}</definedName>
    <definedName name="adaaz" hidden="1">{#N/A,#N/A,FALSE,"3";#N/A,#N/A,FALSE,"5";#N/A,#N/A,FALSE,"6";#N/A,#N/A,FALSE,"8";#N/A,#N/A,FALSE,"10";#N/A,#N/A,FALSE,"13";#N/A,#N/A,FALSE,"14";#N/A,#N/A,FALSE,"15";#N/A,#N/A,FALSE,"16"}</definedName>
    <definedName name="aezeazez" localSheetId="0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AFAZFAF" localSheetId="0" hidden="1">{"'Leading KPI'!$A$1:$P$33","'Leading KPI'!$A$1:$P$33"}</definedName>
    <definedName name="AFAFAZFAF" hidden="1">{"'Leading KPI'!$A$1:$P$33","'Leading KPI'!$A$1:$P$33"}</definedName>
    <definedName name="afasf" localSheetId="0" hidden="1">{#N/A,#N/A,FALSE,"3";#N/A,#N/A,FALSE,"5";#N/A,#N/A,FALSE,"6";#N/A,#N/A,FALSE,"8";#N/A,#N/A,FALSE,"10";#N/A,#N/A,FALSE,"13";#N/A,#N/A,FALSE,"14";#N/A,#N/A,FALSE,"15";#N/A,#N/A,FALSE,"16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agagda" localSheetId="0" hidden="1">{#N/A,#N/A,FALSE,"DCF Summary";#N/A,#N/A,FALSE,"Casema";#N/A,#N/A,FALSE,"Casema NoTel";#N/A,#N/A,FALSE,"UK";#N/A,#N/A,FALSE,"RCF";#N/A,#N/A,FALSE,"Intercable CZ";#N/A,#N/A,FALSE,"Interkabel P"}</definedName>
    <definedName name="afdagagda" hidden="1">{#N/A,#N/A,FALSE,"DCF Summary";#N/A,#N/A,FALSE,"Casema";#N/A,#N/A,FALSE,"Casema NoTel";#N/A,#N/A,FALSE,"UK";#N/A,#N/A,FALSE,"RCF";#N/A,#N/A,FALSE,"Intercable CZ";#N/A,#N/A,FALSE,"Interkabel P"}</definedName>
    <definedName name="ah" hidden="1">#REF!</definedName>
    <definedName name="anscount" hidden="1">1</definedName>
    <definedName name="AOC" localSheetId="0" hidden="1">{"","","'Curves'!$E$55","'Curves'!$F$55","","","","","",""}</definedName>
    <definedName name="AOC" hidden="1">{"","","'Curves'!$E$55","'Curves'!$F$55","","","","","",""}</definedName>
    <definedName name="AS2DocOpenMode" hidden="1">"AS2DocumentEdit"</definedName>
    <definedName name="asd">[2]Sheet5!$G$2:$G$6</definedName>
    <definedName name="asdew" localSheetId="0" hidden="1">{#N/A,#N/A,FALSE,"3";#N/A,#N/A,FALSE,"5";#N/A,#N/A,FALSE,"6";#N/A,#N/A,FALSE,"8";#N/A,#N/A,FALSE,"10";#N/A,#N/A,FALSE,"13";#N/A,#N/A,FALSE,"14";#N/A,#N/A,FALSE,"15";#N/A,#N/A,FALSE,"16"}</definedName>
    <definedName name="asdew" hidden="1">{#N/A,#N/A,FALSE,"3";#N/A,#N/A,FALSE,"5";#N/A,#N/A,FALSE,"6";#N/A,#N/A,FALSE,"8";#N/A,#N/A,FALSE,"10";#N/A,#N/A,FALSE,"13";#N/A,#N/A,FALSE,"14";#N/A,#N/A,FALSE,"15";#N/A,#N/A,FALSE,"16"}</definedName>
    <definedName name="asdl" localSheetId="0" hidden="1">{"'Leading KPI'!$A$1:$P$33","'Leading KPI'!$A$1:$P$33"}</definedName>
    <definedName name="asdl" hidden="1">{"'Leading KPI'!$A$1:$P$33","'Leading KPI'!$A$1:$P$33"}</definedName>
    <definedName name="asdQ2" localSheetId="0" hidden="1">{#N/A,#N/A,FALSE,"DCF Summary";#N/A,#N/A,FALSE,"Casema";#N/A,#N/A,FALSE,"Casema NoTel";#N/A,#N/A,FALSE,"UK";#N/A,#N/A,FALSE,"RCF";#N/A,#N/A,FALSE,"Intercable CZ";#N/A,#N/A,FALSE,"Interkabel P"}</definedName>
    <definedName name="asdQ2" hidden="1">{#N/A,#N/A,FALSE,"DCF Summary";#N/A,#N/A,FALSE,"Casema";#N/A,#N/A,FALSE,"Casema NoTel";#N/A,#N/A,FALSE,"UK";#N/A,#N/A,FALSE,"RCF";#N/A,#N/A,FALSE,"Intercable CZ";#N/A,#N/A,FALSE,"Interkabel P"}</definedName>
    <definedName name="ase" localSheetId="0" hidden="1">{#VALUE!,#N/A,FALSE,0;#N/A,#N/A,FALSE,0;#N/A,#N/A,FALSE,0;#N/A,#N/A,FALSE,0;#N/A,#N/A,FALSE,0;#N/A,#N/A,FALSE,0;#N/A,#N/A,FALSE,0;#N/A,#N/A,FALSE,0;#N/A,#N/A,FALSE,0}</definedName>
    <definedName name="ase" hidden="1">{#VALUE!,#N/A,FALSE,0;#N/A,#N/A,FALSE,0;#N/A,#N/A,FALSE,0;#N/A,#N/A,FALSE,0;#N/A,#N/A,FALSE,0;#N/A,#N/A,FALSE,0;#N/A,#N/A,FALSE,0;#N/A,#N/A,FALSE,0;#N/A,#N/A,FALSE,0}</definedName>
    <definedName name="asfsf" localSheetId="0" hidden="1">{#N/A,#N/A,FALSE,"3";#N/A,#N/A,FALSE,"5";#N/A,#N/A,FALSE,"6";#N/A,#N/A,FALSE,"8";#N/A,#N/A,FALSE,"10";#N/A,#N/A,FALSE,"13";#N/A,#N/A,FALSE,"14";#N/A,#N/A,FALSE,"15";#N/A,#N/A,FALSE,"16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x" localSheetId="0" hidden="1">{#N/A,#N/A,FALSE,"3";#N/A,#N/A,FALSE,"5";#N/A,#N/A,FALSE,"6";#N/A,#N/A,FALSE,"8";#N/A,#N/A,FALSE,"10";#N/A,#N/A,FALSE,"13";#N/A,#N/A,FALSE,"14";#N/A,#N/A,FALSE,"15";#N/A,#N/A,FALSE,"16"}</definedName>
    <definedName name="ax" hidden="1">{#N/A,#N/A,FALSE,"3";#N/A,#N/A,FALSE,"5";#N/A,#N/A,FALSE,"6";#N/A,#N/A,FALSE,"8";#N/A,#N/A,FALSE,"10";#N/A,#N/A,FALSE,"13";#N/A,#N/A,FALSE,"14";#N/A,#N/A,FALSE,"15";#N/A,#N/A,FALSE,"16"}</definedName>
    <definedName name="az" localSheetId="0" hidden="1">{#N/A,#N/A,FALSE,"Ventilation";#N/A,#N/A,FALSE,"Courbe1";#N/A,#N/A,FALSE,"Courbe2"}</definedName>
    <definedName name="az" hidden="1">{#N/A,#N/A,FALSE,"Ventilation";#N/A,#N/A,FALSE,"Courbe1";#N/A,#N/A,FALSE,"Courbe2"}</definedName>
    <definedName name="b" localSheetId="0" hidden="1">{"Curves","Chart 1","Curves Graphique 1"}</definedName>
    <definedName name="b" hidden="1">{"Curves","Chart 1","Curves Graphique 1"}</definedName>
    <definedName name="bb" localSheetId="0" hidden="1">{"'Leading KPI'!$A$1:$P$33","'Leading KPI'!$A$1:$P$33"}</definedName>
    <definedName name="bb" hidden="1">{"'Leading KPI'!$A$1:$P$33","'Leading KPI'!$A$1:$P$33"}</definedName>
    <definedName name="bcb" localSheetId="0" hidden="1">{#N/A,#N/A,FALSE,"3";#N/A,#N/A,FALSE,"5";#N/A,#N/A,FALSE,"6";#N/A,#N/A,FALSE,"8";#N/A,#N/A,FALSE,"10";#N/A,#N/A,FALSE,"13";#N/A,#N/A,FALSE,"14";#N/A,#N/A,FALSE,"15";#N/A,#N/A,FALSE,"16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fre" localSheetId="0" hidden="1">{#N/A,#N/A,FALSE,"DCF Summary";#N/A,#N/A,FALSE,"Casema";#N/A,#N/A,FALSE,"Casema NoTel";#N/A,#N/A,FALSE,"UK";#N/A,#N/A,FALSE,"RCF";#N/A,#N/A,FALSE,"Intercable CZ";#N/A,#N/A,FALSE,"Interkabel P"}</definedName>
    <definedName name="bcfre" hidden="1">{#N/A,#N/A,FALSE,"DCF Summary";#N/A,#N/A,FALSE,"Casema";#N/A,#N/A,FALSE,"Casema NoTel";#N/A,#N/A,FALSE,"UK";#N/A,#N/A,FALSE,"RCF";#N/A,#N/A,FALSE,"Intercable CZ";#N/A,#N/A,FALSE,"Interkabel P"}</definedName>
    <definedName name="bcvb" localSheetId="0" hidden="1">{#N/A,#N/A,FALSE,"3";#N/A,#N/A,FALSE,"5";#N/A,#N/A,FALSE,"6";#N/A,#N/A,FALSE,"8";#N/A,#N/A,FALSE,"10";#N/A,#N/A,FALSE,"13";#N/A,#N/A,FALSE,"14";#N/A,#N/A,FALSE,"15";#N/A,#N/A,FALSE,"16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 localSheetId="0" hidden="1">{"'Leading KPI'!$A$1:$P$33","'Leading KPI'!$A$1:$P$33"}</definedName>
    <definedName name="bd" hidden="1">{"'Leading KPI'!$A$1:$P$33","'Leading KPI'!$A$1:$P$33"}</definedName>
    <definedName name="bf" localSheetId="0" hidden="1">{"'Leading KPI'!$A$1:$P$33","'Leading KPI'!$A$1:$P$33"}</definedName>
    <definedName name="bf" hidden="1">{"'Leading KPI'!$A$1:$P$33","'Leading KPI'!$A$1:$P$33"}</definedName>
    <definedName name="bh" localSheetId="0" hidden="1">{"MONTHPLAN",#N/A,FALSE,"DETAIL REPORT";"MONTHPRIOR",#N/A,FALSE,"DETAIL REPORT";"YTDPLAN",#N/A,FALSE,"DETAIL REPORT";"YTDPRIOR",#N/A,FALSE,"DETAIL REPORT"}</definedName>
    <definedName name="bh" hidden="1">{"MONTHPLAN",#N/A,FALSE,"DETAIL REPORT";"MONTHPRIOR",#N/A,FALSE,"DETAIL REPORT";"YTDPLAN",#N/A,FALSE,"DETAIL REPORT";"YTDPRIOR",#N/A,FALSE,"DETAIL REPORT"}</definedName>
    <definedName name="bm" localSheetId="0" hidden="1">{"'ID(2)'!$E$1:$N$4"}</definedName>
    <definedName name="bm" hidden="1">{"'ID(2)'!$E$1:$N$4"}</definedName>
    <definedName name="bv" localSheetId="0" hidden="1">{"'ID(2)'!$E$1:$N$4"}</definedName>
    <definedName name="bv" hidden="1">{"'ID(2)'!$E$1:$N$4"}</definedName>
    <definedName name="bx" localSheetId="0" hidden="1">{"'ID(2)'!$E$1:$N$4"}</definedName>
    <definedName name="bx" hidden="1">{"'ID(2)'!$E$1:$N$4"}</definedName>
    <definedName name="caas" localSheetId="0" hidden="1">{"MONTHPLAN",#N/A,FALSE,"DETAIL REPORT";"MONTHPRIOR",#N/A,FALSE,"DETAIL REPORT";"YTDPLAN",#N/A,FALSE,"DETAIL REPORT";"YTDPRIOR",#N/A,FALSE,"DETAIL REPORT"}</definedName>
    <definedName name="caas" hidden="1">{"MONTHPLAN",#N/A,FALSE,"DETAIL REPORT";"MONTHPRIOR",#N/A,FALSE,"DETAIL REPORT";"YTDPLAN",#N/A,FALSE,"DETAIL REPORT";"YTDPRIOR",#N/A,FALSE,"DETAIL REPORT"}</definedName>
    <definedName name="CBWorkbookPriority" hidden="1">-1264563189</definedName>
    <definedName name="cc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O" localSheetId="0" hidden="1">{"'Leading KPI'!$A$1:$P$33","'Leading KPI'!$A$1:$P$33"}</definedName>
    <definedName name="CCO" hidden="1">{"'Leading KPI'!$A$1:$P$33","'Leading KPI'!$A$1:$P$33"}</definedName>
    <definedName name="christine" localSheetId="0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0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LAH" localSheetId="0" hidden="1">{"MONTHPLAN",#N/A,FALSE,"DETAIL REPORT";"MONTHPRIOR",#N/A,FALSE,"DETAIL REPORT";"YTDPLAN",#N/A,FALSE,"DETAIL REPORT";"YTDPRIOR",#N/A,FALSE,"DETAIL REPORT"}</definedName>
    <definedName name="CLAH" hidden="1">{"MONTHPLAN",#N/A,FALSE,"DETAIL REPORT";"MONTHPRIOR",#N/A,FALSE,"DETAIL REPORT";"YTDPLAN",#N/A,FALSE,"DETAIL REPORT";"YTDPRIOR",#N/A,FALSE,"DETAIL REPORT"}</definedName>
    <definedName name="CLAH_2" localSheetId="0" hidden="1">{"MONTHPLAN",#N/A,FALSE,"DETAIL REPORT";"MONTHPRIOR",#N/A,FALSE,"DETAIL REPORT";"YTDPLAN",#N/A,FALSE,"DETAIL REPORT";"YTDPRIOR",#N/A,FALSE,"DETAIL REPORT"}</definedName>
    <definedName name="CLAH_2" hidden="1">{"MONTHPLAN",#N/A,FALSE,"DETAIL REPORT";"MONTHPRIOR",#N/A,FALSE,"DETAIL REPORT";"YTDPLAN",#N/A,FALSE,"DETAIL REPORT";"YTDPRIOR",#N/A,FALSE,"DETAIL REPORT"}</definedName>
    <definedName name="COA" localSheetId="0" hidden="1">{"MONTHPLAN",#N/A,FALSE,"DETAIL REPORT";"MONTHPRIOR",#N/A,FALSE,"DETAIL REPORT";"YTDPLAN",#N/A,FALSE,"DETAIL REPORT";"YTDPRIOR",#N/A,FALSE,"DETAIL REPORT"}</definedName>
    <definedName name="COA" hidden="1">{"MONTHPLAN",#N/A,FALSE,"DETAIL REPORT";"MONTHPRIOR",#N/A,FALSE,"DETAIL REPORT";"YTDPLAN",#N/A,FALSE,"DETAIL REPORT";"YTDPRIOR",#N/A,FALSE,"DETAIL REPORT"}</definedName>
    <definedName name="com" localSheetId="0" hidden="1">{"","","'Curves'!$E$55","'Curves'!$F$55","","","","","",""}</definedName>
    <definedName name="com" hidden="1">{"","","'Curves'!$E$55","'Curves'!$F$55","","","","","",""}</definedName>
    <definedName name="coq" localSheetId="0" hidden="1">{"MONTHPLAN",#N/A,FALSE,"DETAIL REPORT";"MONTHPRIOR",#N/A,FALSE,"DETAIL REPORT";"YTDPLAN",#N/A,FALSE,"DETAIL REPORT";"YTDPRIOR",#N/A,FALSE,"DETAIL REPORT"}</definedName>
    <definedName name="coq" hidden="1">{"MONTHPLAN",#N/A,FALSE,"DETAIL REPORT";"MONTHPRIOR",#N/A,FALSE,"DETAIL REPORT";"YTDPLAN",#N/A,FALSE,"DETAIL REPORT";"YTDPRIOR",#N/A,FALSE,"DETAIL REPORT"}</definedName>
    <definedName name="dad" localSheetId="0" hidden="1">{#N/A,#N/A,FALSE,"3";#N/A,#N/A,FALSE,"5";#N/A,#N/A,FALSE,"6";#N/A,#N/A,FALSE,"8";#N/A,#N/A,FALSE,"10";#N/A,#N/A,FALSE,"13";#N/A,#N/A,FALSE,"14";#N/A,#N/A,FALSE,"15";#N/A,#N/A,FALSE,"16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localSheetId="0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f" localSheetId="0" hidden="1">{#N/A,#N/A,FALSE,"DCF Summary";#N/A,#N/A,FALSE,"Casema";#N/A,#N/A,FALSE,"Casema NoTel";#N/A,#N/A,FALSE,"UK";#N/A,#N/A,FALSE,"RCF";#N/A,#N/A,FALSE,"Intercable CZ";#N/A,#N/A,FALSE,"Interkabel P"}</definedName>
    <definedName name="daf" hidden="1">{#N/A,#N/A,FALSE,"DCF Summary";#N/A,#N/A,FALSE,"Casema";#N/A,#N/A,FALSE,"Casema NoTel";#N/A,#N/A,FALSE,"UK";#N/A,#N/A,FALSE,"RCF";#N/A,#N/A,FALSE,"Intercable CZ";#N/A,#N/A,FALSE,"Interkabel P"}</definedName>
    <definedName name="dasdasdas" localSheetId="0" hidden="1">{#N/A,#N/A,FALSE,"3";#N/A,#N/A,FALSE,"5";#N/A,#N/A,FALSE,"6";#N/A,#N/A,FALSE,"8";#N/A,#N/A,FALSE,"10";#N/A,#N/A,FALSE,"13";#N/A,#N/A,FALSE,"14";#N/A,#N/A,FALSE,"15";#N/A,#N/A,FALSE,"16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 localSheetId="0" hidden="1">{#N/A,#N/A,FALSE,"Budget 2001-2002 (2)"}</definedName>
    <definedName name="data" hidden="1">{#N/A,#N/A,FALSE,"Budget 2001-2002 (2)"}</definedName>
    <definedName name="DB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Q2" localSheetId="0" hidden="1">{#N/A,#N/A,FALSE,"DCF Summary";#N/A,#N/A,FALSE,"Casema";#N/A,#N/A,FALSE,"Casema NoTel";#N/A,#N/A,FALSE,"UK";#N/A,#N/A,FALSE,"RCF";#N/A,#N/A,FALSE,"Intercable CZ";#N/A,#N/A,FALSE,"Interkabel P"}</definedName>
    <definedName name="DCFQ2" hidden="1">{#N/A,#N/A,FALSE,"DCF Summary";#N/A,#N/A,FALSE,"Casema";#N/A,#N/A,FALSE,"Casema NoTel";#N/A,#N/A,FALSE,"UK";#N/A,#N/A,FALSE,"RCF";#N/A,#N/A,FALSE,"Intercable CZ";#N/A,#N/A,FALSE,"Interkabel P"}</definedName>
    <definedName name="DCFQ3" localSheetId="0" hidden="1">{#N/A,#N/A,FALSE,"DCF Summary";#N/A,#N/A,FALSE,"Casema";#N/A,#N/A,FALSE,"Casema NoTel";#N/A,#N/A,FALSE,"UK";#N/A,#N/A,FALSE,"RCF";#N/A,#N/A,FALSE,"Intercable CZ";#N/A,#N/A,FALSE,"Interkabel P"}</definedName>
    <definedName name="DCFQ3" hidden="1">{#N/A,#N/A,FALSE,"DCF Summary";#N/A,#N/A,FALSE,"Casema";#N/A,#N/A,FALSE,"Casema NoTel";#N/A,#N/A,FALSE,"UK";#N/A,#N/A,FALSE,"RCF";#N/A,#N/A,FALSE,"Intercable CZ";#N/A,#N/A,FALSE,"Interkabel P"}</definedName>
    <definedName name="dd" localSheetId="0" hidden="1">{"MONTHPLAN",#N/A,FALSE,"DETAIL REPORT";"MONTHPRIOR",#N/A,FALSE,"DETAIL REPORT";"YTDPLAN",#N/A,FALSE,"DETAIL REPORT";"YTDPRIOR",#N/A,FALSE,"DETAIL REPORT"}</definedName>
    <definedName name="dd" hidden="1">{"MONTHPLAN",#N/A,FALSE,"DETAIL REPORT";"MONTHPRIOR",#N/A,FALSE,"DETAIL REPORT";"YTDPLAN",#N/A,FALSE,"DETAIL REPORT";"YTDPRIOR",#N/A,FALSE,"DETAIL REPORT"}</definedName>
    <definedName name="ddd" localSheetId="0" hidden="1">{#N/A,#N/A,FALSE,"3";#N/A,#N/A,FALSE,"5";#N/A,#N/A,FALSE,"6";#N/A,#N/A,FALSE,"8";#N/A,#N/A,FALSE,"10";#N/A,#N/A,FALSE,"13";#N/A,#N/A,FALSE,"14";#N/A,#N/A,FALSE,"15";#N/A,#N/A,FALSE,"16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ddddd" localSheetId="0" hidden="1">{#N/A,#N/A,FALSE,"3";#N/A,#N/A,FALSE,"5";#N/A,#N/A,FALSE,"6";#N/A,#N/A,FALSE,"8";#N/A,#N/A,FALSE,"10";#N/A,#N/A,FALSE,"13";#N/A,#N/A,FALSE,"14";#N/A,#N/A,FALSE,"15";#N/A,#N/A,FALSE,"16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d" localSheetId="0" hidden="1">{#N/A,#N/A,FALSE,"3";#N/A,#N/A,FALSE,"5";#N/A,#N/A,FALSE,"6";#N/A,#N/A,FALSE,"8";#N/A,#N/A,FALSE,"10";#N/A,#N/A,FALSE,"13";#N/A,#N/A,FALSE,"14";#N/A,#N/A,FALSE,"15";#N/A,#N/A,FALSE,"16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lphine" localSheetId="0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fad" localSheetId="0" hidden="1">{#N/A,#N/A,FALSE,"DCF Summary";#N/A,#N/A,FALSE,"Casema";#N/A,#N/A,FALSE,"Casema NoTel";#N/A,#N/A,FALSE,"UK";#N/A,#N/A,FALSE,"RCF";#N/A,#N/A,FALSE,"Intercable CZ";#N/A,#N/A,FALSE,"Interkabel P"}</definedName>
    <definedName name="dfad" hidden="1">{#N/A,#N/A,FALSE,"DCF Summary";#N/A,#N/A,FALSE,"Casema";#N/A,#N/A,FALSE,"Casema NoTel";#N/A,#N/A,FALSE,"UK";#N/A,#N/A,FALSE,"RCF";#N/A,#N/A,FALSE,"Intercable CZ";#N/A,#N/A,FALSE,"Interkabel P"}</definedName>
    <definedName name="dfasgraga" localSheetId="0" hidden="1">{#N/A,#N/A,FALSE,"DCF Summary";#N/A,#N/A,FALSE,"Casema";#N/A,#N/A,FALSE,"Casema NoTel";#N/A,#N/A,FALSE,"UK";#N/A,#N/A,FALSE,"RCF";#N/A,#N/A,FALSE,"Intercable CZ";#N/A,#N/A,FALSE,"Interkabel P"}</definedName>
    <definedName name="dfasgraga" hidden="1">{#N/A,#N/A,FALSE,"DCF Summary";#N/A,#N/A,FALSE,"Casema";#N/A,#N/A,FALSE,"Casema NoTel";#N/A,#N/A,FALSE,"UK";#N/A,#N/A,FALSE,"RCF";#N/A,#N/A,FALSE,"Intercable CZ";#N/A,#N/A,FALSE,"Interkabel P"}</definedName>
    <definedName name="dfd" localSheetId="0" hidden="1">{#N/A,#N/A,FALSE,"3";#N/A,#N/A,FALSE,"5";#N/A,#N/A,FALSE,"6";#N/A,#N/A,FALSE,"8";#N/A,#N/A,FALSE,"10";#N/A,#N/A,FALSE,"13";#N/A,#N/A,FALSE,"14";#N/A,#N/A,FALSE,"15";#N/A,#N/A,FALSE,"16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gsg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dfgsgs" hidden="1">{"Portada",#N/A,FALSE,"Pres";"PL",#N/A,FALSE,"P&amp;L";"SFC",#N/A,FALSE,"SFC";"CE",#N/A,FALSE,"Capital Employed";"M+1",#N/A,FALSE,"Prev. (M+1)";"TRI",#N/A,FALSE,"Prev. Trim.";"YEF",#N/A,FALSE,"Prev. Fin Année"}</definedName>
    <definedName name="dfhdfhdfhdfh" localSheetId="0" hidden="1">{#N/A,#N/A,FALSE,"3";#N/A,#N/A,FALSE,"5";#N/A,#N/A,FALSE,"6";#N/A,#N/A,FALSE,"8";#N/A,#N/A,FALSE,"10";#N/A,#N/A,FALSE,"13";#N/A,#N/A,FALSE,"14";#N/A,#N/A,FALSE,"15";#N/A,#N/A,FALSE,"16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localSheetId="0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localSheetId="0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localSheetId="0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o" localSheetId="0" hidden="1">{#N/A,#N/A,FALSE,"DCF Summary";#N/A,#N/A,FALSE,"Casema";#N/A,#N/A,FALSE,"Casema NoTel";#N/A,#N/A,FALSE,"UK";#N/A,#N/A,FALSE,"RCF";#N/A,#N/A,FALSE,"Intercable CZ";#N/A,#N/A,FALSE,"Interkabel P"}</definedName>
    <definedName name="do" hidden="1">{#N/A,#N/A,FALSE,"DCF Summary";#N/A,#N/A,FALSE,"Casema";#N/A,#N/A,FALSE,"Casema NoTel";#N/A,#N/A,FALSE,"UK";#N/A,#N/A,FALSE,"RCF";#N/A,#N/A,FALSE,"Intercable CZ";#N/A,#N/A,FALSE,"Interkabel P"}</definedName>
    <definedName name="Dp" hidden="1">[3]Sheet3!$A$2:$H$28</definedName>
    <definedName name="drfh" localSheetId="0" hidden="1">{#N/A,#N/A,FALSE,"3";#N/A,#N/A,FALSE,"5";#N/A,#N/A,FALSE,"6";#N/A,#N/A,FALSE,"8";#N/A,#N/A,FALSE,"10";#N/A,#N/A,FALSE,"13";#N/A,#N/A,FALSE,"14";#N/A,#N/A,FALSE,"15";#N/A,#N/A,FALSE,"16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d" localSheetId="0" hidden="1">{#N/A,#N/A,FALSE,"3";#N/A,#N/A,FALSE,"5";#N/A,#N/A,FALSE,"6";#N/A,#N/A,FALSE,"8";#N/A,#N/A,FALSE,"10";#N/A,#N/A,FALSE,"13";#N/A,#N/A,FALSE,"14";#N/A,#N/A,FALSE,"15";#N/A,#N/A,FALSE,"16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f" localSheetId="0" hidden="1">{#N/A,#N/A,FALSE,"3";#N/A,#N/A,FALSE,"5";#N/A,#N/A,FALSE,"6";#N/A,#N/A,FALSE,"8";#N/A,#N/A,FALSE,"10";#N/A,#N/A,FALSE,"13";#N/A,#N/A,FALSE,"14";#N/A,#N/A,FALSE,"15";#N/A,#N/A,FALSE,"16"}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localSheetId="0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localSheetId="0" hidden="1">{"MONTHPLAN",#N/A,FALSE,"DETAIL REPORT";"MONTHPRIOR",#N/A,FALSE,"DETAIL REPORT";"YTDPLAN",#N/A,FALSE,"DETAIL REPORT";"YTDPRIOR",#N/A,FALSE,"DETAIL REPORT"}</definedName>
    <definedName name="e" hidden="1">{"MONTHPLAN",#N/A,FALSE,"DETAIL REPORT";"MONTHPRIOR",#N/A,FALSE,"DETAIL REPORT";"YTDPLAN",#N/A,FALSE,"DETAIL REPORT";"YTDPRIOR",#N/A,FALSE,"DETAIL REPORT"}</definedName>
    <definedName name="ee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e" localSheetId="0" hidden="1">{"Portada",#N/A,FALSE,"Pres";"PL",#N/A,FALSE,"P&amp;L";"SFC",#N/A,FALSE,"SFC";"CE",#N/A,FALSE,"Capital Employed";"M+1",#N/A,FALSE,"Prev. (M+1)";"TRI",#N/A,FALSE,"Prev. Trim."}</definedName>
    <definedName name="eeee" hidden="1">{"Portada",#N/A,FALSE,"Pres";"PL",#N/A,FALSE,"P&amp;L";"SFC",#N/A,FALSE,"SFC";"CE",#N/A,FALSE,"Capital Employed";"M+1",#N/A,FALSE,"Prev. (M+1)";"TRI",#N/A,FALSE,"Prev. Trim."}</definedName>
    <definedName name="eeeee" localSheetId="0" hidden="1">{#N/A,#N/A,FALSE,"DCF Summary";#N/A,#N/A,FALSE,"Casema";#N/A,#N/A,FALSE,"Casema NoTel";#N/A,#N/A,FALSE,"UK";#N/A,#N/A,FALSE,"RCF";#N/A,#N/A,FALSE,"Intercable CZ";#N/A,#N/A,FALSE,"Interkabel P"}</definedName>
    <definedName name="eeeee" hidden="1">{#N/A,#N/A,FALSE,"DCF Summary";#N/A,#N/A,FALSE,"Casema";#N/A,#N/A,FALSE,"Casema NoTel";#N/A,#N/A,FALSE,"UK";#N/A,#N/A,FALSE,"RCF";#N/A,#N/A,FALSE,"Intercable CZ";#N/A,#N/A,FALSE,"Interkabel P"}</definedName>
    <definedName name="e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f" hidden="1">{"Portada",#N/A,FALSE,"Pres";"PL",#N/A,FALSE,"P&amp;L";"SFC",#N/A,FALSE,"SFC";"CE",#N/A,FALSE,"Capital Employed";"M+1",#N/A,FALSE,"Prev. (M+1)";"TRI",#N/A,FALSE,"Prev. Trim.";"YEF",#N/A,FALSE,"Prev. Fin Année"}</definedName>
    <definedName name="efefe" localSheetId="0" hidden="1">{"'ID(2)'!$E$1:$N$4"}</definedName>
    <definedName name="efefe" hidden="1">{"'ID(2)'!$E$1:$N$4"}</definedName>
    <definedName name="efg" localSheetId="0" hidden="1">{#N/A,#N/A,FALSE,"DCF Summary";#N/A,#N/A,FALSE,"Casema";#N/A,#N/A,FALSE,"Casema NoTel";#N/A,#N/A,FALSE,"UK";#N/A,#N/A,FALSE,"RCF";#N/A,#N/A,FALSE,"Intercable CZ";#N/A,#N/A,FALSE,"Interkabel P"}</definedName>
    <definedName name="efg" hidden="1">{#N/A,#N/A,FALSE,"DCF Summary";#N/A,#N/A,FALSE,"Casema";#N/A,#N/A,FALSE,"Casema NoTel";#N/A,#N/A,FALSE,"UK";#N/A,#N/A,FALSE,"RCF";#N/A,#N/A,FALSE,"Intercable CZ";#N/A,#N/A,FALSE,"Interkabel P"}</definedName>
    <definedName name="egege" localSheetId="0" hidden="1">{#N/A,#N/A,FALSE,"3";#N/A,#N/A,FALSE,"5";#N/A,#N/A,FALSE,"6";#N/A,#N/A,FALSE,"8";#N/A,#N/A,FALSE,"10";#N/A,#N/A,FALSE,"13";#N/A,#N/A,FALSE,"14";#N/A,#N/A,FALSE,"15";#N/A,#N/A,FALSE,"16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localSheetId="0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localSheetId="0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localSheetId="0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localSheetId="0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MM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tityListReport" hidden="1">'[4]Entity List'!$A$11:$A$397</definedName>
    <definedName name="erer" localSheetId="0" hidden="1">{#N/A,#N/A,FALSE,"3";#N/A,#N/A,FALSE,"5";#N/A,#N/A,FALSE,"6";#N/A,#N/A,FALSE,"8";#N/A,#N/A,FALSE,"10";#N/A,#N/A,FALSE,"13";#N/A,#N/A,FALSE,"14";#N/A,#N/A,FALSE,"15";#N/A,#N/A,FALSE,"16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sge" localSheetId="0" hidden="1">{#N/A,#N/A,FALSE,"3";#N/A,#N/A,FALSE,"5";#N/A,#N/A,FALSE,"6";#N/A,#N/A,FALSE,"8";#N/A,#N/A,FALSE,"10";#N/A,#N/A,FALSE,"13";#N/A,#N/A,FALSE,"14";#N/A,#N/A,FALSE,"15";#N/A,#N/A,FALSE,"16"}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v.Calculation" hidden="1">-4135</definedName>
    <definedName name="ev.Initialized" hidden="1">FALSE</definedName>
    <definedName name="ewefwqef" localSheetId="0" hidden="1">{#N/A,#N/A,FALSE,"3";#N/A,#N/A,FALSE,"5";#N/A,#N/A,FALSE,"6";#N/A,#N/A,FALSE,"8";#N/A,#N/A,FALSE,"10";#N/A,#N/A,FALSE,"13";#N/A,#N/A,FALSE,"14";#N/A,#N/A,FALSE,"15";#N/A,#N/A,FALSE,"16"}</definedName>
    <definedName name="ewefwqef" hidden="1">{#N/A,#N/A,FALSE,"3";#N/A,#N/A,FALSE,"5";#N/A,#N/A,FALSE,"6";#N/A,#N/A,FALSE,"8";#N/A,#N/A,FALSE,"10";#N/A,#N/A,FALSE,"13";#N/A,#N/A,FALSE,"14";#N/A,#N/A,FALSE,"15";#N/A,#N/A,FALSE,"16"}</definedName>
    <definedName name="f" localSheetId="0" hidden="1">{"","","'Curves'!$W$10","'Curves'!$X$10","","","","","",""}</definedName>
    <definedName name="f" hidden="1">{"","","'Curves'!$W$10","'Curves'!$X$10","","","","","",""}</definedName>
    <definedName name="faasfas" localSheetId="0" hidden="1">{#N/A,#N/A,FALSE,"3";#N/A,#N/A,FALSE,"5";#N/A,#N/A,FALSE,"6";#N/A,#N/A,FALSE,"8";#N/A,#N/A,FALSE,"10";#N/A,#N/A,FALSE,"13";#N/A,#N/A,FALSE,"14";#N/A,#N/A,FALSE,"15";#N/A,#N/A,FALSE,"16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gagdsa" localSheetId="0" hidden="1">{#N/A,#N/A,FALSE,"DCF Summary";#N/A,#N/A,FALSE,"Casema";#N/A,#N/A,FALSE,"Casema NoTel";#N/A,#N/A,FALSE,"UK";#N/A,#N/A,FALSE,"RCF";#N/A,#N/A,FALSE,"Intercable CZ";#N/A,#N/A,FALSE,"Interkabel P"}</definedName>
    <definedName name="fagagdsa" hidden="1">{#N/A,#N/A,FALSE,"DCF Summary";#N/A,#N/A,FALSE,"Casema";#N/A,#N/A,FALSE,"Casema NoTel";#N/A,#N/A,FALSE,"UK";#N/A,#N/A,FALSE,"RCF";#N/A,#N/A,FALSE,"Intercable CZ";#N/A,#N/A,FALSE,"Interkabel P"}</definedName>
    <definedName name="fasdgfagdsagd" localSheetId="0" hidden="1">{#N/A,#N/A,FALSE,"DCF Summary";#N/A,#N/A,FALSE,"Casema";#N/A,#N/A,FALSE,"Casema NoTel";#N/A,#N/A,FALSE,"UK";#N/A,#N/A,FALSE,"RCF";#N/A,#N/A,FALSE,"Intercable CZ";#N/A,#N/A,FALSE,"Interkabel P"}</definedName>
    <definedName name="fasdgfagdsagd" hidden="1">{#N/A,#N/A,FALSE,"DCF Summary";#N/A,#N/A,FALSE,"Casema";#N/A,#N/A,FALSE,"Casema NoTel";#N/A,#N/A,FALSE,"UK";#N/A,#N/A,FALSE,"RCF";#N/A,#N/A,FALSE,"Intercable CZ";#N/A,#N/A,FALSE,"Interkabel P"}</definedName>
    <definedName name="fasf" localSheetId="0" hidden="1">{#N/A,#N/A,FALSE,"3";#N/A,#N/A,FALSE,"5";#N/A,#N/A,FALSE,"6";#N/A,#N/A,FALSE,"8";#N/A,#N/A,FALSE,"10";#N/A,#N/A,FALSE,"13";#N/A,#N/A,FALSE,"14";#N/A,#N/A,FALSE,"15";#N/A,#N/A,FALSE,"16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brjgbkvjbkfjg" localSheetId="0" hidden="1">{"Portada",#N/A,FALSE,"Pres";"PL",#N/A,FALSE,"P&amp;L";"SFC",#N/A,FALSE,"SFC";"CE",#N/A,FALSE,"Capital Employed";"M+1",#N/A,FALSE,"Prev. (M+1)";"TRI",#N/A,FALSE,"Prev. Trim."}</definedName>
    <definedName name="fbrjgbkvjbkfjg" hidden="1">{"Portada",#N/A,FALSE,"Pres";"PL",#N/A,FALSE,"P&amp;L";"SFC",#N/A,FALSE,"SFC";"CE",#N/A,FALSE,"Capital Employed";"M+1",#N/A,FALSE,"Prev. (M+1)";"TRI",#N/A,FALSE,"Prev. Trim.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 hidden="1">{#N/A,#N/A,FALSE,"3";#N/A,#N/A,FALSE,"5";#N/A,#N/A,FALSE,"6";#N/A,#N/A,FALSE,"8";#N/A,#N/A,FALSE,"10";#N/A,#N/A,FALSE,"13";#N/A,#N/A,FALSE,"14";#N/A,#N/A,FALSE,"15";#N/A,#N/A,FALSE,"16"}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fd" localSheetId="0" hidden="1">{#N/A,#N/A,FALSE,"3";#N/A,#N/A,FALSE,"5";#N/A,#N/A,FALSE,"6";#N/A,#N/A,FALSE,"8";#N/A,#N/A,FALSE,"10";#N/A,#N/A,FALSE,"13";#N/A,#N/A,FALSE,"14";#N/A,#N/A,FALSE,"15";#N/A,#N/A,FALSE,"16"}</definedName>
    <definedName name="fdfd" hidden="1">{#N/A,#N/A,FALSE,"3";#N/A,#N/A,FALSE,"5";#N/A,#N/A,FALSE,"6";#N/A,#N/A,FALSE,"8";#N/A,#N/A,FALSE,"10";#N/A,#N/A,FALSE,"13";#N/A,#N/A,FALSE,"14";#N/A,#N/A,FALSE,"15";#N/A,#N/A,FALSE,"16"}</definedName>
    <definedName name="fdfdd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dfdd" hidden="1">{"Portada",#N/A,FALSE,"Pres";"PL",#N/A,FALSE,"P&amp;L";"SFC",#N/A,FALSE,"SFC";"CE",#N/A,FALSE,"Capital Employed";"M+1",#N/A,FALSE,"Prev. (M+1)";"TRI",#N/A,FALSE,"Prev. Trim.";"YEF",#N/A,FALSE,"Prev. Fin Année"}</definedName>
    <definedName name="fdfdf" localSheetId="0" hidden="1">{#N/A,#N/A,FALSE,"3";#N/A,#N/A,FALSE,"5";#N/A,#N/A,FALSE,"6";#N/A,#N/A,FALSE,"8";#N/A,#N/A,FALSE,"10";#N/A,#N/A,FALSE,"13";#N/A,#N/A,FALSE,"14";#N/A,#N/A,FALSE,"15";#N/A,#N/A,FALSE,"16"}</definedName>
    <definedName name="fdfdf" hidden="1">{#N/A,#N/A,FALSE,"3";#N/A,#N/A,FALSE,"5";#N/A,#N/A,FALSE,"6";#N/A,#N/A,FALSE,"8";#N/A,#N/A,FALSE,"10";#N/A,#N/A,FALSE,"13";#N/A,#N/A,FALSE,"14";#N/A,#N/A,FALSE,"15";#N/A,#N/A,FALSE,"16"}</definedName>
    <definedName name="fdhdfhfdhdfh" localSheetId="0" hidden="1">{#N/A,#N/A,FALSE,"3";#N/A,#N/A,FALSE,"5";#N/A,#N/A,FALSE,"6";#N/A,#N/A,FALSE,"8";#N/A,#N/A,FALSE,"10";#N/A,#N/A,FALSE,"13";#N/A,#N/A,FALSE,"14";#N/A,#N/A,FALSE,"15";#N/A,#N/A,FALSE,"16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localSheetId="0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 localSheetId="0" hidden="1">{"'Leading KPI'!$A$1:$P$33","'Leading KPI'!$A$1:$P$33"}</definedName>
    <definedName name="ff" hidden="1">{"'Leading KPI'!$A$1:$P$33","'Leading KPI'!$A$1:$P$33"}</definedName>
    <definedName name="ffdfadfa" localSheetId="0" hidden="1">{#N/A,#N/A,TRUE,"DCF Summary";#N/A,#N/A,TRUE,"Casema";#N/A,#N/A,TRUE,"UK";#N/A,#N/A,TRUE,"RCF";#N/A,#N/A,TRUE,"Intercable CZ";#N/A,#N/A,TRUE,"Interkabel P";#N/A,#N/A,TRUE,"LBO-Total";#N/A,#N/A,TRUE,"LBO-Casema"}</definedName>
    <definedName name="ffdfadfa" hidden="1">{#N/A,#N/A,TRUE,"DCF Summary";#N/A,#N/A,TRUE,"Casema";#N/A,#N/A,TRUE,"UK";#N/A,#N/A,TRUE,"RCF";#N/A,#N/A,TRUE,"Intercable CZ";#N/A,#N/A,TRUE,"Interkabel P";#N/A,#N/A,TRUE,"LBO-Total";#N/A,#N/A,TRUE,"LBO-Casema"}</definedName>
    <definedName name="ff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ff" hidden="1">{"Portada",#N/A,FALSE,"Pres";"PL",#N/A,FALSE,"P&amp;L";"SFC",#N/A,FALSE,"SFC";"CE",#N/A,FALSE,"Capital Employed";"M+1",#N/A,FALSE,"Prev. (M+1)";"TRI",#N/A,FALSE,"Prev. Trim.";"YEF",#N/A,FALSE,"Prev. Fin Année"}</definedName>
    <definedName name="ffffff" localSheetId="0" hidden="1">{#N/A,#N/A,FALSE,"3";#N/A,#N/A,FALSE,"5";#N/A,#N/A,FALSE,"6";#N/A,#N/A,FALSE,"8";#N/A,#N/A,FALSE,"10";#N/A,#N/A,FALSE,"13";#N/A,#N/A,FALSE,"14";#N/A,#N/A,FALSE,"15";#N/A,#N/A,FALSE,"16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" localSheetId="0" hidden="1">{"Portada",#N/A,FALSE,"Pres";"PL",#N/A,FALSE,"P&amp;L";"SFC",#N/A,FALSE,"SFC";"CE",#N/A,FALSE,"Capital Employed";"M+1",#N/A,FALSE,"Prev. (M+1)";"TRI",#N/A,FALSE,"Prev. Trim."}</definedName>
    <definedName name="fffffff" hidden="1">{"Portada",#N/A,FALSE,"Pres";"PL",#N/A,FALSE,"P&amp;L";"SFC",#N/A,FALSE,"SFC";"CE",#N/A,FALSE,"Capital Employed";"M+1",#N/A,FALSE,"Prev. (M+1)";"TRI",#N/A,FALSE,"Prev. Trim."}</definedName>
    <definedName name="ffffffff" localSheetId="0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localSheetId="0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localSheetId="0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localSheetId="0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FFF" localSheetId="0" hidden="1">{"Portada",#N/A,FALSE,"Pres";"PL",#N/A,FALSE,"P&amp;L";"SFC",#N/A,FALSE,"SFC";"CE",#N/A,FALSE,"Capital Employed";"M+1",#N/A,FALSE,"Prev. (M+1)";"TRI",#N/A,FALSE,"Prev. Trim."}</definedName>
    <definedName name="FFFFFFFFFFFFFFFFF" hidden="1">{"Portada",#N/A,FALSE,"Pres";"PL",#N/A,FALSE,"P&amp;L";"SFC",#N/A,FALSE,"SFC";"CE",#N/A,FALSE,"Capital Employed";"M+1",#N/A,FALSE,"Prev. (M+1)";"TRI",#N/A,FALSE,"Prev. Trim."}</definedName>
    <definedName name="ffnew" localSheetId="0" hidden="1">{"'Leading KPI'!$A$1:$P$33","'Leading KPI'!$A$1:$P$33"}</definedName>
    <definedName name="ffnew" hidden="1">{"'Leading KPI'!$A$1:$P$33","'Leading KPI'!$A$1:$P$33"}</definedName>
    <definedName name="fg" localSheetId="0" hidden="1">{#N/A,#N/A,FALSE,"3";#N/A,#N/A,FALSE,"5";#N/A,#N/A,FALSE,"6";#N/A,#N/A,FALSE,"8";#N/A,#N/A,FALSE,"10";#N/A,#N/A,FALSE,"13";#N/A,#N/A,FALSE,"14";#N/A,#N/A,FALSE,"15";#N/A,#N/A,FALSE,"16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localSheetId="0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hdfgdfg" localSheetId="0" hidden="1">{#N/A,#N/A,FALSE,"3";#N/A,#N/A,FALSE,"5";#N/A,#N/A,FALSE,"6";#N/A,#N/A,FALSE,"8";#N/A,#N/A,FALSE,"10";#N/A,#N/A,FALSE,"13";#N/A,#N/A,FALSE,"14";#N/A,#N/A,FALSE,"15";#N/A,#N/A,FALSE,"16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gfhgfh" localSheetId="0" hidden="1">{#N/A,#N/A,FALSE,"Ventilation";#N/A,#N/A,FALSE,"Courbe1";#N/A,#N/A,FALSE,"Courbe2"}</definedName>
    <definedName name="fghgfhgfh" hidden="1">{#N/A,#N/A,FALSE,"Ventilation";#N/A,#N/A,FALSE,"Courbe1";#N/A,#N/A,FALSE,"Courbe2"}</definedName>
    <definedName name="fgsss" localSheetId="0" hidden="1">{"'Leading KPI'!$A$1:$P$33","'Leading KPI'!$A$1:$P$33"}</definedName>
    <definedName name="fgsss" hidden="1">{"'Leading KPI'!$A$1:$P$33","'Leading KPI'!$A$1:$P$33"}</definedName>
    <definedName name="fh" localSheetId="0" hidden="1">{#N/A,#N/A,FALSE,"3";#N/A,#N/A,FALSE,"5";#N/A,#N/A,FALSE,"6";#N/A,#N/A,FALSE,"8";#N/A,#N/A,FALSE,"10";#N/A,#N/A,FALSE,"13";#N/A,#N/A,FALSE,"14";#N/A,#N/A,FALSE,"15";#N/A,#N/A,FALSE,"16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localSheetId="0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localSheetId="0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QSD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nko" localSheetId="0" hidden="1">{#N/A,#N/A,FALSE,"Kosten97Einzel";#N/A,#N/A,FALSE,"Kosten97FZ"}</definedName>
    <definedName name="franko" hidden="1">{#N/A,#N/A,FALSE,"Kosten97Einzel";#N/A,#N/A,FALSE,"Kosten97FZ"}</definedName>
    <definedName name="frsdf" localSheetId="0" hidden="1">{#N/A,#N/A,FALSE,"3";#N/A,#N/A,FALSE,"5";#N/A,#N/A,FALSE,"6";#N/A,#N/A,FALSE,"8";#N/A,#N/A,FALSE,"10";#N/A,#N/A,FALSE,"13";#N/A,#N/A,FALSE,"14";#N/A,#N/A,FALSE,"15";#N/A,#N/A,FALSE,"16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localSheetId="0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localSheetId="0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localSheetId="0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gcb" localSheetId="0" hidden="1">{#N/A,#N/A,FALSE,"3";#N/A,#N/A,FALSE,"5";#N/A,#N/A,FALSE,"6";#N/A,#N/A,FALSE,"8";#N/A,#N/A,FALSE,"10";#N/A,#N/A,FALSE,"13";#N/A,#N/A,FALSE,"14";#N/A,#N/A,FALSE,"15";#N/A,#N/A,FALSE,"16"}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localSheetId="0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localSheetId="0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localSheetId="0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localSheetId="0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localSheetId="0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" localSheetId="0" hidden="1">{"Portada",#N/A,FALSE,"Pres";"PL",#N/A,FALSE,"P&amp;L";"SFC",#N/A,FALSE,"SFC";"CE",#N/A,FALSE,"Capital Employed";"M+1",#N/A,FALSE,"Prev. (M+1)";"TRI",#N/A,FALSE,"Prev. Trim.";"YEF",#N/A,FALSE,"Prev. Fin Année"}</definedName>
    <definedName name="gg" hidden="1">{"Portada",#N/A,FALSE,"Pres";"PL",#N/A,FALSE,"P&amp;L";"SFC",#N/A,FALSE,"SFC";"CE",#N/A,FALSE,"Capital Employed";"M+1",#N/A,FALSE,"Prev. (M+1)";"TRI",#N/A,FALSE,"Prev. Trim.";"YEF",#N/A,FALSE,"Prev. Fin Année"}</definedName>
    <definedName name="ggggggg" localSheetId="0" hidden="1">{#N/A,#N/A,FALSE,"3";#N/A,#N/A,FALSE,"5";#N/A,#N/A,FALSE,"6";#N/A,#N/A,FALSE,"8";#N/A,#N/A,FALSE,"10";#N/A,#N/A,FALSE,"13";#N/A,#N/A,FALSE,"14";#N/A,#N/A,FALSE,"15";#N/A,#N/A,FALSE,"16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localSheetId="0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localSheetId="0" hidden="1">{#N/A,#N/A,FALSE,"KPI-EMM-Graph";#N/A,#N/A,FALSE,"Cost Graph";#N/A,#N/A,FALSE,"Cash graph";#N/A,#N/A,FALSE,"Order Sales Graph"}</definedName>
    <definedName name="gghgjj" hidden="1">{#N/A,#N/A,FALSE,"KPI-EMM-Graph";#N/A,#N/A,FALSE,"Cost Graph";#N/A,#N/A,FALSE,"Cash graph";#N/A,#N/A,FALSE,"Order Sales Graph"}</definedName>
    <definedName name="gh" localSheetId="0" hidden="1">{#N/A,#N/A,TRUE,"DCF Summary";#N/A,#N/A,TRUE,"Casema";#N/A,#N/A,TRUE,"UK";#N/A,#N/A,TRUE,"RCF";#N/A,#N/A,TRUE,"Intercable CZ";#N/A,#N/A,TRUE,"Interkabel P";#N/A,#N/A,TRUE,"LBO-Total";#N/A,#N/A,TRUE,"LBO-Casema"}</definedName>
    <definedName name="gh" hidden="1">{#N/A,#N/A,TRUE,"DCF Summary";#N/A,#N/A,TRUE,"Casema";#N/A,#N/A,TRUE,"UK";#N/A,#N/A,TRUE,"RCF";#N/A,#N/A,TRUE,"Intercable CZ";#N/A,#N/A,TRUE,"Interkabel P";#N/A,#N/A,TRUE,"LBO-Total";#N/A,#N/A,TRUE,"LBO-Casema"}</definedName>
    <definedName name="ghfghgghf" localSheetId="0" hidden="1">{#N/A,#N/A,FALSE,"Ventilation";#N/A,#N/A,FALSE,"Courbe1";#N/A,#N/A,FALSE,"Courbe2"}</definedName>
    <definedName name="ghfghgghf" hidden="1">{#N/A,#N/A,FALSE,"Ventilation";#N/A,#N/A,FALSE,"Courbe1";#N/A,#N/A,FALSE,"Courbe2"}</definedName>
    <definedName name="ghkggh" localSheetId="0" hidden="1">{#N/A,#N/A,FALSE,"3";#N/A,#N/A,FALSE,"5";#N/A,#N/A,FALSE,"6";#N/A,#N/A,FALSE,"8";#N/A,#N/A,FALSE,"10";#N/A,#N/A,FALSE,"13";#N/A,#N/A,FALSE,"14";#N/A,#N/A,FALSE,"15";#N/A,#N/A,FALSE,"16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localSheetId="0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localSheetId="0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localSheetId="0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localSheetId="0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localSheetId="0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localSheetId="0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localSheetId="0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localSheetId="0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P3000_PriceList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P3000_PriceList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roup">[1]Sheet5!$G$2:$G$6</definedName>
    <definedName name="GTN" localSheetId="0" hidden="1">{#N/A,#N/A,FALSE,"DCF Summary";#N/A,#N/A,FALSE,"Casema";#N/A,#N/A,FALSE,"Casema NoTel";#N/A,#N/A,FALSE,"UK";#N/A,#N/A,FALSE,"RCF";#N/A,#N/A,FALSE,"Intercable CZ";#N/A,#N/A,FALSE,"Interkabel P"}</definedName>
    <definedName name="GTN" hidden="1">{#N/A,#N/A,FALSE,"DCF Summary";#N/A,#N/A,FALSE,"Casema";#N/A,#N/A,FALSE,"Casema NoTel";#N/A,#N/A,FALSE,"UK";#N/A,#N/A,FALSE,"RCF";#N/A,#N/A,FALSE,"Intercable CZ";#N/A,#N/A,FALSE,"Interkabel P"}</definedName>
    <definedName name="hddfhfdhfdh" localSheetId="0" hidden="1">{#N/A,#N/A,FALSE,"3";#N/A,#N/A,FALSE,"5";#N/A,#N/A,FALSE,"6";#N/A,#N/A,FALSE,"8";#N/A,#N/A,FALSE,"10";#N/A,#N/A,FALSE,"13";#N/A,#N/A,FALSE,"14";#N/A,#N/A,FALSE,"15";#N/A,#N/A,FALSE,"16"}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localSheetId="0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localSheetId="0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localSheetId="0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localSheetId="0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eadcount" localSheetId="0" hidden="1">{"'Leading KPI'!$A$1:$P$33","'Leading KPI'!$A$1:$P$33"}</definedName>
    <definedName name="Headcount" hidden="1">{"'Leading KPI'!$A$1:$P$33","'Leading KPI'!$A$1:$P$33"}</definedName>
    <definedName name="headcount2" localSheetId="0" hidden="1">{"'Leading KPI'!$A$1:$P$33","'Leading KPI'!$A$1:$P$33"}</definedName>
    <definedName name="headcount2" hidden="1">{"'Leading KPI'!$A$1:$P$33","'Leading KPI'!$A$1:$P$33"}</definedName>
    <definedName name="Headcountas" localSheetId="0" hidden="1">{"'Leading KPI'!$A$1:$P$33","'Leading KPI'!$A$1:$P$33"}</definedName>
    <definedName name="Headcountas" hidden="1">{"'Leading KPI'!$A$1:$P$33","'Leading KPI'!$A$1:$P$33"}</definedName>
    <definedName name="HeadcountNew" localSheetId="0" hidden="1">{"'Leading KPI'!$A$1:$P$33","'Leading KPI'!$A$1:$P$33"}</definedName>
    <definedName name="HeadcountNew" hidden="1">{"'Leading KPI'!$A$1:$P$33","'Leading KPI'!$A$1:$P$33"}</definedName>
    <definedName name="hello" localSheetId="0" hidden="1">{"Curves","Chart 4","Curves Graphique 4"}</definedName>
    <definedName name="hello" hidden="1">{"Curves","Chart 4","Curves Graphique 4"}</definedName>
    <definedName name="hf" localSheetId="0" hidden="1">{#N/A,#N/A,FALSE,"3";#N/A,#N/A,FALSE,"5";#N/A,#N/A,FALSE,"6";#N/A,#N/A,FALSE,"8";#N/A,#N/A,FALSE,"10";#N/A,#N/A,FALSE,"13";#N/A,#N/A,FALSE,"14";#N/A,#N/A,FALSE,"15";#N/A,#N/A,FALSE,"16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hfh" localSheetId="0" hidden="1">{#N/A,#N/A,FALSE,"3";#N/A,#N/A,FALSE,"5";#N/A,#N/A,FALSE,"6";#N/A,#N/A,FALSE,"8";#N/A,#N/A,FALSE,"10";#N/A,#N/A,FALSE,"13";#N/A,#N/A,FALSE,"14";#N/A,#N/A,FALSE,"15";#N/A,#N/A,FALSE,"16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fh" localSheetId="0" hidden="1">{#N/A,#N/A,FALSE,"3";#N/A,#N/A,FALSE,"5";#N/A,#N/A,FALSE,"6";#N/A,#N/A,FALSE,"8";#N/A,#N/A,FALSE,"10";#N/A,#N/A,FALSE,"13";#N/A,#N/A,FALSE,"14";#N/A,#N/A,FALSE,"15";#N/A,#N/A,FALSE,"16"}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fhgh" localSheetId="0" hidden="1">{#N/A,#N/A,FALSE,"Ventilation";#N/A,#N/A,FALSE,"Courbe1";#N/A,#N/A,FALSE,"Courbe2"}</definedName>
    <definedName name="hgfhgh" hidden="1">{#N/A,#N/A,FALSE,"Ventilation";#N/A,#N/A,FALSE,"Courbe1";#N/A,#N/A,FALSE,"Courbe2"}</definedName>
    <definedName name="hgjghjghj" localSheetId="0" hidden="1">{#N/A,#N/A,FALSE,"3";#N/A,#N/A,FALSE,"5";#N/A,#N/A,FALSE,"6";#N/A,#N/A,FALSE,"8";#N/A,#N/A,FALSE,"10";#N/A,#N/A,FALSE,"13";#N/A,#N/A,FALSE,"14";#N/A,#N/A,FALSE,"15";#N/A,#N/A,FALSE,"16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localSheetId="0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localSheetId="0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hhh" hidden="1">{"Portada",#N/A,FALSE,"Pres";"PL",#N/A,FALSE,"P&amp;L";"SFC",#N/A,FALSE,"SFC";"CE",#N/A,FALSE,"Capital Employed";"M+1",#N/A,FALSE,"Prev. (M+1)";"TRI",#N/A,FALSE,"Prev. Trim.";"YEF",#N/A,FALSE,"Prev. Fin Année"}</definedName>
    <definedName name="hhjgj" localSheetId="0" hidden="1">{#N/A,#N/A,FALSE,"3";#N/A,#N/A,FALSE,"5";#N/A,#N/A,FALSE,"6";#N/A,#N/A,FALSE,"8";#N/A,#N/A,FALSE,"10";#N/A,#N/A,FALSE,"13";#N/A,#N/A,FALSE,"14";#N/A,#N/A,FALSE,"15";#N/A,#N/A,FALSE,"16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localSheetId="0" hidden="1">{#N/A,#N/A,FALSE,"3";#N/A,#N/A,FALSE,"5";#N/A,#N/A,FALSE,"6";#N/A,#N/A,FALSE,"8";#N/A,#N/A,FALSE,"10";#N/A,#N/A,FALSE,"13";#N/A,#N/A,FALSE,"14";#N/A,#N/A,FALSE,"15";#N/A,#N/A,FALSE,"16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localSheetId="0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jh" hidden="1">{"Portada",#N/A,FALSE,"Pres";"PL",#N/A,FALSE,"P&amp;L";"SFC",#N/A,FALSE,"SFC";"CE",#N/A,FALSE,"Capital Employed";"M+1",#N/A,FALSE,"Prev. (M+1)";"TRI",#N/A,FALSE,"Prev. Trim.";"YEF",#N/A,FALSE,"Prev. Fin Année"}</definedName>
    <definedName name="hjhgkj" localSheetId="0" hidden="1">{#N/A,#N/A,FALSE,"3";#N/A,#N/A,FALSE,"5";#N/A,#N/A,FALSE,"6";#N/A,#N/A,FALSE,"8";#N/A,#N/A,FALSE,"10";#N/A,#N/A,FALSE,"13";#N/A,#N/A,FALSE,"14";#N/A,#N/A,FALSE,"15";#N/A,#N/A,FALSE,"16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localSheetId="0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h" localSheetId="0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localSheetId="0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localSheetId="0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localSheetId="0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rhyrhre" localSheetId="0" hidden="1">{#N/A,#N/A,FALSE,"DCF Summary";#N/A,#N/A,FALSE,"Casema";#N/A,#N/A,FALSE,"Casema NoTel";#N/A,#N/A,FALSE,"UK";#N/A,#N/A,FALSE,"RCF";#N/A,#N/A,FALSE,"Intercable CZ";#N/A,#N/A,FALSE,"Interkabel P"}</definedName>
    <definedName name="hrhyrhre" hidden="1">{#N/A,#N/A,FALSE,"DCF Summary";#N/A,#N/A,FALSE,"Casema";#N/A,#N/A,FALSE,"Casema NoTel";#N/A,#N/A,FALSE,"UK";#N/A,#N/A,FALSE,"RCF";#N/A,#N/A,FALSE,"Intercable CZ";#N/A,#N/A,FALSE,"Interkabel P"}</definedName>
    <definedName name="HTML_CodePage" hidden="1">1252</definedName>
    <definedName name="HTML_Control" localSheetId="0" hidden="1">{"'Leading KPI'!$A$1:$P$33","'Leading KPI'!$A$1:$P$33"}</definedName>
    <definedName name="HTML_Control" hidden="1">{"'Leading KPI'!$A$1:$P$33","'Leading KPI'!$A$1:$P$33"}</definedName>
    <definedName name="HTML_Control2" localSheetId="0" hidden="1">{"'Mensuelles'!$A$143:$H$214"}</definedName>
    <definedName name="HTML_Control2" hidden="1">{"'Mensuelles'!$A$143:$H$214"}</definedName>
    <definedName name="HTML_ControlNew" localSheetId="0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" hidden="1">{"Portada",#N/A,FALSE,"Pres";"PL",#N/A,FALSE,"P&amp;L";"SFC",#N/A,FALSE,"SFC";"CE",#N/A,FALSE,"Capital Employed";"M+1",#N/A,FALSE,"Prev. (M+1)";"TRI",#N/A,FALSE,"Prev. Trim.";"YEF",#N/A,FALSE,"Prev. Fin Année"}</definedName>
    <definedName name="iii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iii" hidden="1">{"Portada",#N/A,FALSE,"Pres";"PL",#N/A,FALSE,"P&amp;L";"SFC",#N/A,FALSE,"SFC";"CE",#N/A,FALSE,"Capital Employed";"M+1",#N/A,FALSE,"Prev. (M+1)";"TRI",#N/A,FALSE,"Prev. Trim.";"YEF",#N/A,FALSE,"Prev. Fin Année"}</definedName>
    <definedName name="IMPORT" localSheetId="0" hidden="1">{"'Leading KPI'!$A$1:$P$33","'Leading KPI'!$A$1:$P$33"}</definedName>
    <definedName name="IMPORT" hidden="1">{"'Leading KPI'!$A$1:$P$33","'Leading KPI'!$A$1:$P$33"}</definedName>
    <definedName name="ines" localSheetId="0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localSheetId="0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localSheetId="0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localSheetId="0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448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39897.64155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40101.320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" localSheetId="0" hidden="1">{"'Leading KPI'!$A$1:$P$33","'Leading KPI'!$A$1:$P$33"}</definedName>
    <definedName name="isc" hidden="1">{"'Leading KPI'!$A$1:$P$33","'Leading KPI'!$A$1:$P$33"}</definedName>
    <definedName name="IsColHidden" hidden="1">FALSE</definedName>
    <definedName name="IsLTMColHidden" hidden="1">FALSE</definedName>
    <definedName name="iuoiuoiu" localSheetId="0" hidden="1">{#N/A,#N/A,FALSE,"3";#N/A,#N/A,FALSE,"5";#N/A,#N/A,FALSE,"6";#N/A,#N/A,FALSE,"8";#N/A,#N/A,FALSE,"10";#N/A,#N/A,FALSE,"13";#N/A,#N/A,FALSE,"14";#N/A,#N/A,FALSE,"15";#N/A,#N/A,FALSE,"16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localSheetId="0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localSheetId="0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localSheetId="0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localSheetId="0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localSheetId="0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localSheetId="0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dfjwxfd" localSheetId="0" hidden="1">{#N/A,#N/A,FALSE,"Ventilation";#N/A,#N/A,FALSE,"Courbe1";#N/A,#N/A,FALSE,"Courbe2"}</definedName>
    <definedName name="jdfjwxfd" hidden="1">{#N/A,#N/A,FALSE,"Ventilation";#N/A,#N/A,FALSE,"Courbe1";#N/A,#N/A,FALSE,"Courbe2"}</definedName>
    <definedName name="je" localSheetId="0" hidden="1">{#N/A,#N/A,FALSE,"3";#N/A,#N/A,FALSE,"5";#N/A,#N/A,FALSE,"6";#N/A,#N/A,FALSE,"8";#N/A,#N/A,FALSE,"10";#N/A,#N/A,FALSE,"13";#N/A,#N/A,FALSE,"14";#N/A,#N/A,FALSE,"15";#N/A,#N/A,FALSE,"16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ghjghjghj" localSheetId="0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localSheetId="0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localSheetId="0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localSheetId="0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localSheetId="0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n" localSheetId="0" hidden="1">{"Curves","Chart 2","Curves Graphique 2"}</definedName>
    <definedName name="jin" hidden="1">{"Curves","Chart 2","Curves Graphique 2"}</definedName>
    <definedName name="jiweho" localSheetId="0" hidden="1">{"unit nac",#N/A,FALSE,"UNIT-MENSUAL";"unit exp 1",#N/A,FALSE,"UNIT-MENSUAL";"unit exp 2",#N/A,FALSE,"UNIT-MENSUAL"}</definedName>
    <definedName name="jiweho" hidden="1">{"unit nac",#N/A,FALSE,"UNIT-MENSUAL";"unit exp 1",#N/A,FALSE,"UNIT-MENSUAL";"unit exp 2",#N/A,FALSE,"UNIT-MENSUAL"}</definedName>
    <definedName name="jjj" localSheetId="0" hidden="1">{"Portada",#N/A,FALSE,"Pres";"PL",#N/A,FALSE,"P&amp;L";"SFC",#N/A,FALSE,"SFC";"CE",#N/A,FALSE,"Capital Employed";"M+1",#N/A,FALSE,"Prev. (M+1)";"TRI",#N/A,FALSE,"Prev. Trim.";"YEF",#N/A,FALSE,"Prev. Fin Année"}</definedName>
    <definedName name="jjj" hidden="1">{"Portada",#N/A,FALSE,"Pres";"PL",#N/A,FALSE,"P&amp;L";"SFC",#N/A,FALSE,"SFC";"CE",#N/A,FALSE,"Capital Employed";"M+1",#N/A,FALSE,"Prev. (M+1)";"TRI",#N/A,FALSE,"Prev. Trim.";"YEF",#N/A,FALSE,"Prev. Fin Année"}</definedName>
    <definedName name="jjjjjjjj" localSheetId="0" hidden="1">{#N/A,#N/A,FALSE,"3";#N/A,#N/A,FALSE,"5";#N/A,#N/A,FALSE,"6";#N/A,#N/A,FALSE,"8";#N/A,#N/A,FALSE,"10";#N/A,#N/A,FALSE,"13";#N/A,#N/A,FALSE,"14";#N/A,#N/A,FALSE,"15";#N/A,#N/A,FALSE,"16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k" localSheetId="0" hidden="1">{#N/A,#N/A,FALSE,"DCF Summary";#N/A,#N/A,FALSE,"Casema";#N/A,#N/A,FALSE,"Casema NoTel";#N/A,#N/A,FALSE,"UK";#N/A,#N/A,FALSE,"RCF";#N/A,#N/A,FALSE,"Intercable CZ";#N/A,#N/A,FALSE,"Interkabel P"}</definedName>
    <definedName name="jk" hidden="1">{#N/A,#N/A,FALSE,"DCF Summary";#N/A,#N/A,FALSE,"Casema";#N/A,#N/A,FALSE,"Casema NoTel";#N/A,#N/A,FALSE,"UK";#N/A,#N/A,FALSE,"RCF";#N/A,#N/A,FALSE,"Intercable CZ";#N/A,#N/A,FALSE,"Interkabel P"}</definedName>
    <definedName name="jkladfoiue" localSheetId="0" hidden="1">{"Curves","Chart 3","Curves Graphique 3"}</definedName>
    <definedName name="jkladfoiue" hidden="1">{"Curves","Chart 3","Curves Graphique 3"}</definedName>
    <definedName name="jlhhjlhjlhjl" localSheetId="0" hidden="1">{#N/A,#N/A,FALSE,"3";#N/A,#N/A,FALSE,"5";#N/A,#N/A,FALSE,"6";#N/A,#N/A,FALSE,"8";#N/A,#N/A,FALSE,"10";#N/A,#N/A,FALSE,"13";#N/A,#N/A,FALSE,"14";#N/A,#N/A,FALSE,"15";#N/A,#N/A,FALSE,"16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localSheetId="0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localSheetId="0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localSheetId="0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localSheetId="0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osep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josepf" hidden="1">{#N/A,#N/A,TRUE,"Cover";#N/A,#N/A,TRUE,"Content";"Orders EMM",#N/A,TRUE,"Order Sales";"project EMM",#N/A,TRUE,"Project Control";"Cash EMM",#N/A,TRUE,"Cash Control";"KPI EMM",#N/A,TRUE,"KPI-EMM";"Empl EMM",#N/A,TRUE,"Employees"}</definedName>
    <definedName name="K2_WBEVMODE" hidden="1">-1</definedName>
    <definedName name="kaichat" localSheetId="0" hidden="1">{"Curves","Chart 2","Curves Graphique 2"}</definedName>
    <definedName name="kaichat" hidden="1">{"Curves","Chart 2","Curves Graphique 2"}</definedName>
    <definedName name="kf" localSheetId="0" hidden="1">{"Curves","Chart 4","Curves Graphique 4"}</definedName>
    <definedName name="kf" hidden="1">{"Curves","Chart 4","Curves Graphique 4"}</definedName>
    <definedName name="kfgkgkgh" localSheetId="0" hidden="1">{#N/A,#N/A,FALSE,"3";#N/A,#N/A,FALSE,"5";#N/A,#N/A,FALSE,"6";#N/A,#N/A,FALSE,"8";#N/A,#N/A,FALSE,"10";#N/A,#N/A,FALSE,"13";#N/A,#N/A,FALSE,"14";#N/A,#N/A,FALSE,"15";#N/A,#N/A,FALSE,"16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localSheetId="0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localSheetId="0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localSheetId="0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localSheetId="0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localSheetId="0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localSheetId="0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localSheetId="0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hggkghk" localSheetId="0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localSheetId="0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localSheetId="0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localSheetId="0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k" localSheetId="0" hidden="1">{"Portada",#N/A,FALSE,"Pres";"PL",#N/A,FALSE,"P&amp;L";"SFC",#N/A,FALSE,"SFC";"CE",#N/A,FALSE,"Capital Employed";"M+1",#N/A,FALSE,"Prev. (M+1)";"TRI",#N/A,FALSE,"Prev. Trim.";"YEF",#N/A,FALSE,"Prev. Fin Année"}</definedName>
    <definedName name="kk" hidden="1">{"Portada",#N/A,FALSE,"Pres";"PL",#N/A,FALSE,"P&amp;L";"SFC",#N/A,FALSE,"SFC";"CE",#N/A,FALSE,"Capital Employed";"M+1",#N/A,FALSE,"Prev. (M+1)";"TRI",#N/A,FALSE,"Prev. Trim.";"YEF",#N/A,FALSE,"Prev. Fin Année"}</definedName>
    <definedName name="kkk" localSheetId="0" hidden="1">{"Curves","Chart 2","Curves Graphique 2"}</definedName>
    <definedName name="kkk" hidden="1">{"Curves","Chart 2","Curves Graphique 2"}</definedName>
    <definedName name="level1">[1]Sheet5!$E$2:$E$90</definedName>
    <definedName name="level2">[1]Sheet5!$F$2:$F$225</definedName>
    <definedName name="lhjlhjlh" localSheetId="0" hidden="1">{#N/A,#N/A,FALSE,"3";#N/A,#N/A,FALSE,"5";#N/A,#N/A,FALSE,"6";#N/A,#N/A,FALSE,"8";#N/A,#N/A,FALSE,"10";#N/A,#N/A,FALSE,"13";#N/A,#N/A,FALSE,"14";#N/A,#N/A,FALSE,"15";#N/A,#N/A,FALSE,"16"}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localSheetId="0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jhlhjl" localSheetId="0" hidden="1">{#N/A,#N/A,FALSE,"3";#N/A,#N/A,FALSE,"5";#N/A,#N/A,FALSE,"6";#N/A,#N/A,FALSE,"8";#N/A,#N/A,FALSE,"10";#N/A,#N/A,FALSE,"13";#N/A,#N/A,FALSE,"14";#N/A,#N/A,FALSE,"15";#N/A,#N/A,FALSE,"16"}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localSheetId="0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localSheetId="0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localSheetId="0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m" localSheetId="0" hidden="1">{#N/A,#N/A,FALSE,"DCF Summary";#N/A,#N/A,FALSE,"Casema";#N/A,#N/A,FALSE,"Casema NoTel";#N/A,#N/A,FALSE,"UK";#N/A,#N/A,FALSE,"RCF";#N/A,#N/A,FALSE,"Intercable CZ";#N/A,#N/A,FALSE,"Interkabel P"}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.m" localSheetId="0" hidden="1">{#N/A,#N/A,FALSE,"3";#N/A,#N/A,FALSE,"5";#N/A,#N/A,FALSE,"6";#N/A,#N/A,FALSE,"8";#N/A,#N/A,FALSE,"10";#N/A,#N/A,FALSE,"13";#N/A,#N/A,FALSE,"14";#N/A,#N/A,FALSE,"15";#N/A,#N/A,FALSE,"16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PlaceofPath" hidden="1">"F:\CMOTZ\excel\ati\ATI_VDF.XLS"</definedName>
    <definedName name="Maintenanc" localSheetId="0" hidden="1">{"'ID(2)'!$E$1:$N$4"}</definedName>
    <definedName name="Maintenanc" hidden="1">{"'ID(2)'!$E$1:$N$4"}</definedName>
    <definedName name="manly" localSheetId="0" hidden="1">{"Portada",#N/A,FALSE,"Pres";"PL",#N/A,FALSE,"P&amp;L";"SFC",#N/A,FALSE,"SFC";"CE",#N/A,FALSE,"Capital Employed";"M+1",#N/A,FALSE,"Prev. (M+1)";"TRI",#N/A,FALSE,"Prev. Trim."}</definedName>
    <definedName name="manly" hidden="1">{"Portada",#N/A,FALSE,"Pres";"PL",#N/A,FALSE,"P&amp;L";"SFC",#N/A,FALSE,"SFC";"CE",#N/A,FALSE,"Capital Employed";"M+1",#N/A,FALSE,"Prev. (M+1)";"TRI",#N/A,FALSE,"Prev. Trim."}</definedName>
    <definedName name="Margin_Classes">#REF!</definedName>
    <definedName name="mb" localSheetId="0" hidden="1">{"MONTHPLAN",#N/A,FALSE,"DETAIL REPORT";"MONTHPRIOR",#N/A,FALSE,"DETAIL REPORT";"YTDPLAN",#N/A,FALSE,"DETAIL REPORT";"YTDPRIOR",#N/A,FALSE,"DETAIL REPORT"}</definedName>
    <definedName name="mb" hidden="1">{"MONTHPLAN",#N/A,FALSE,"DETAIL REPORT";"MONTHPRIOR",#N/A,FALSE,"DETAIL REPORT";"YTDPLAN",#N/A,FALSE,"DETAIL REPORT";"YTDPRIOR",#N/A,FALSE,"DETAIL REPORT"}</definedName>
    <definedName name="mbm" localSheetId="0" hidden="1">{#N/A,#N/A,FALSE,"3";#N/A,#N/A,FALSE,"5";#N/A,#N/A,FALSE,"6";#N/A,#N/A,FALSE,"8";#N/A,#N/A,FALSE,"10";#N/A,#N/A,FALSE,"13";#N/A,#N/A,FALSE,"14";#N/A,#N/A,FALSE,"15";#N/A,#N/A,FALSE,"16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localSheetId="0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fg" localSheetId="0" hidden="1">{"Drawing&amp;Homo.result",#N/A,FALSE,"Greco Hom. and BOM"}</definedName>
    <definedName name="mfg" hidden="1">{"Drawing&amp;Homo.result",#N/A,FALSE,"Greco Hom. and BOM"}</definedName>
    <definedName name="mmm" localSheetId="0" hidden="1">{"","","'Curves'!$E$55","'Curves'!$F$55","","","","","",""}</definedName>
    <definedName name="mmm" hidden="1">{"","","'Curves'!$E$55","'Curves'!$F$55","","","","","",""}</definedName>
    <definedName name="mnmn" localSheetId="0" hidden="1">{#N/A,#N/A,FALSE,"3";#N/A,#N/A,FALSE,"5";#N/A,#N/A,FALSE,"6";#N/A,#N/A,FALSE,"8";#N/A,#N/A,FALSE,"10";#N/A,#N/A,FALSE,"13";#N/A,#N/A,FALSE,"14";#N/A,#N/A,FALSE,"15";#N/A,#N/A,FALSE,"16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nb" localSheetId="0" hidden="1">{"Curves","Chart 4","Curves Graphique 4"}</definedName>
    <definedName name="nb" hidden="1">{"Curves","Chart 4","Curves Graphique 4"}</definedName>
    <definedName name="new" localSheetId="0" hidden="1">{"MONTHPLAN",#N/A,FALSE,"DETAIL REPORT";"MONTHPRIOR",#N/A,FALSE,"DETAIL REPORT";"YTDPLAN",#N/A,FALSE,"DETAIL REPORT";"YTDPRIOR",#N/A,FALSE,"DETAIL REPORT"}</definedName>
    <definedName name="new" hidden="1">{"MONTHPLAN",#N/A,FALSE,"DETAIL REPORT";"MONTHPRIOR",#N/A,FALSE,"DETAIL REPORT";"YTDPLAN",#N/A,FALSE,"DETAIL REPORT";"YTDPRIOR",#N/A,FALSE,"DETAIL REPORT"}</definedName>
    <definedName name="neww4" localSheetId="0" hidden="1">{#N/A,#N/A,FALSE,"3";#N/A,#N/A,FALSE,"5";#N/A,#N/A,FALSE,"6";#N/A,#N/A,FALSE,"8";#N/A,#N/A,FALSE,"10";#N/A,#N/A,FALSE,"13";#N/A,#N/A,FALSE,"14";#N/A,#N/A,FALSE,"15";#N/A,#N/A,FALSE,"16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n" localSheetId="0" hidden="1">{"Portada",#N/A,FALSE,"Pres";"PL",#N/A,FALSE,"P&amp;L";"SFC",#N/A,FALSE,"SFC";"CE",#N/A,FALSE,"Capital Employed";"M+1",#N/A,FALSE,"Prev. (M+1)";"TRI",#N/A,FALSE,"Prev. Trim."}</definedName>
    <definedName name="nn" hidden="1">{"Portada",#N/A,FALSE,"Pres";"PL",#N/A,FALSE,"P&amp;L";"SFC",#N/A,FALSE,"SFC";"CE",#N/A,FALSE,"Capital Employed";"M+1",#N/A,FALSE,"Prev. (M+1)";"TRI",#N/A,FALSE,"Prev. Trim."}</definedName>
    <definedName name="noura" localSheetId="0" hidden="1">{#N/A,#N/A,FALSE,"3";#N/A,#N/A,FALSE,"5";#N/A,#N/A,FALSE,"6";#N/A,#N/A,FALSE,"8";#N/A,#N/A,FALSE,"10";#N/A,#N/A,FALSE,"13";#N/A,#N/A,FALSE,"14";#N/A,#N/A,FALSE,"15";#N/A,#N/A,FALSE,"16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localSheetId="0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o" localSheetId="0" hidden="1">{"'ID(2)'!$E$1:$N$4"}</definedName>
    <definedName name="o" hidden="1">{"'ID(2)'!$E$1:$N$4"}</definedName>
    <definedName name="oiuouio" localSheetId="0" hidden="1">{#N/A,#N/A,FALSE,"3";#N/A,#N/A,FALSE,"5";#N/A,#N/A,FALSE,"6";#N/A,#N/A,FALSE,"8";#N/A,#N/A,FALSE,"10";#N/A,#N/A,FALSE,"13";#N/A,#N/A,FALSE,"14";#N/A,#N/A,FALSE,"15";#N/A,#N/A,FALSE,"16"}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k" localSheetId="0" hidden="1">{#N/A,#N/A,TRUE,"DCF Summary";#N/A,#N/A,TRUE,"Casema";#N/A,#N/A,TRUE,"UK";#N/A,#N/A,TRUE,"RCF";#N/A,#N/A,TRUE,"Intercable CZ";#N/A,#N/A,TRUE,"Interkabel P";#N/A,#N/A,TRUE,"LBO-Total";#N/A,#N/A,TRUE,"LBO-Casema"}</definedName>
    <definedName name="ok" hidden="1">{#N/A,#N/A,TRUE,"DCF Summary";#N/A,#N/A,TRUE,"Casema";#N/A,#N/A,TRUE,"UK";#N/A,#N/A,TRUE,"RCF";#N/A,#N/A,TRUE,"Intercable CZ";#N/A,#N/A,TRUE,"Interkabel P";#N/A,#N/A,TRUE,"LBO-Total";#N/A,#N/A,TRUE,"LBO-Casema"}</definedName>
    <definedName name="oky" localSheetId="0" hidden="1">{"","","'Curves'!$W$11","'Curves'!$X$11","","","","","",""}</definedName>
    <definedName name="oky" hidden="1">{"","","'Curves'!$W$11","'Curves'!$X$11","","","","","",""}</definedName>
    <definedName name="old" localSheetId="0" hidden="1">{"MONTHPLAN",#N/A,FALSE,"DETAIL REPORT";"MONTHPRIOR",#N/A,FALSE,"DETAIL REPORT";"YTDPLAN",#N/A,FALSE,"DETAIL REPORT";"YTDPRIOR",#N/A,FALSE,"DETAIL REPORT"}</definedName>
    <definedName name="old" hidden="1">{"MONTHPLAN",#N/A,FALSE,"DETAIL REPORT";"MONTHPRIOR",#N/A,FALSE,"DETAIL REPORT";"YTDPLAN",#N/A,FALSE,"DETAIL REPORT";"YTDPRIOR",#N/A,FALSE,"DETAIL REPORT"}</definedName>
    <definedName name="ooo" localSheetId="0" hidden="1">{"","","'Curves'!$V$3","'Curves'!$W$3","","","","","",""}</definedName>
    <definedName name="ooo" hidden="1">{"","","'Curves'!$V$3","'Curves'!$W$3","","","","","",""}</definedName>
    <definedName name="op" localSheetId="0" hidden="1">{#N/A,#N/A,FALSE,"3";#N/A,#N/A,FALSE,"5";#N/A,#N/A,FALSE,"6";#N/A,#N/A,FALSE,"8";#N/A,#N/A,FALSE,"10";#N/A,#N/A,FALSE,"13";#N/A,#N/A,FALSE,"14";#N/A,#N/A,FALSE,"15";#N/A,#N/A,FALSE,"16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op" localSheetId="0" hidden="1">{#N/A,#N/A,FALSE,"3";#N/A,#N/A,FALSE,"5";#N/A,#N/A,FALSE,"6";#N/A,#N/A,FALSE,"8";#N/A,#N/A,FALSE,"10";#N/A,#N/A,FALSE,"13";#N/A,#N/A,FALSE,"14";#N/A,#N/A,FALSE,"15";#N/A,#N/A,FALSE,"16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verdue" localSheetId="0" hidden="1">{"Portada",#N/A,FALSE,"Pres";"PL",#N/A,FALSE,"P&amp;L";"SFC",#N/A,FALSE,"SFC";"CE",#N/A,FALSE,"Capital Employed";"M+1",#N/A,FALSE,"Prev. (M+1)";"TRI",#N/A,FALSE,"Prev. Trim."}</definedName>
    <definedName name="Overdue" hidden="1">{"Portada",#N/A,FALSE,"Pres";"PL",#N/A,FALSE,"P&amp;L";"SFC",#N/A,FALSE,"SFC";"CE",#N/A,FALSE,"Capital Employed";"M+1",#N/A,FALSE,"Prev. (M+1)";"TRI",#N/A,FALSE,"Prev. Trim."}</definedName>
    <definedName name="pai" localSheetId="0" hidden="1">{"","","'Curves'!$C$55","'Curves'!$D$55","","","","","",""}</definedName>
    <definedName name="pai" hidden="1">{"","","'Curves'!$C$55","'Curves'!$D$55","","","","","",""}</definedName>
    <definedName name="part" localSheetId="0" hidden="1">{#N/A,#N/A,FALSE,"PAF"}</definedName>
    <definedName name="part" hidden="1">{#N/A,#N/A,FALSE,"PAF"}</definedName>
    <definedName name="PEA" localSheetId="0" hidden="1">{#N/A,#N/A,FALSE,"3";#N/A,#N/A,FALSE,"5";#N/A,#N/A,FALSE,"6";#N/A,#N/A,FALSE,"8";#N/A,#N/A,FALSE,"10";#N/A,#N/A,FALSE,"13";#N/A,#N/A,FALSE,"14";#N/A,#N/A,FALSE,"15";#N/A,#N/A,FALSE,"16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rcentage" localSheetId="0" hidden="1">{#N/A,#N/A,FALSE,"DCF Summary";#N/A,#N/A,FALSE,"Casema";#N/A,#N/A,FALSE,"Casema NoTel";#N/A,#N/A,FALSE,"UK";#N/A,#N/A,FALSE,"RCF";#N/A,#N/A,FALSE,"Intercable CZ";#N/A,#N/A,FALSE,"Interkabel P"}</definedName>
    <definedName name="Percentage" hidden="1">{#N/A,#N/A,FALSE,"DCF Summary";#N/A,#N/A,FALSE,"Casema";#N/A,#N/A,FALSE,"Casema NoTel";#N/A,#N/A,FALSE,"UK";#N/A,#N/A,FALSE,"RCF";#N/A,#N/A,FALSE,"Intercable CZ";#N/A,#N/A,FALSE,"Interkabel P"}</definedName>
    <definedName name="pınar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ınar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ower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" hidden="1">{"Portada",#N/A,FALSE,"Pres";"PL",#N/A,FALSE,"P&amp;L";"SFC",#N/A,FALSE,"SFC";"CE",#N/A,FALSE,"Capital Employed";"M+1",#N/A,FALSE,"Prev. (M+1)";"TRI",#N/A,FALSE,"Prev. Trim.";"YEF",#N/A,FALSE,"Prev. Fin Année"}</definedName>
    <definedName name="power10" localSheetId="0" hidden="1">{"Curves","Chart 4","Curves Graphique 4"}</definedName>
    <definedName name="power10" hidden="1">{"Curves","Chart 4","Curves Graphique 4"}</definedName>
    <definedName name="power11" localSheetId="0" hidden="1">{"","","'Curves'!$V$3","'Curves'!$W$3","","","","","",""}</definedName>
    <definedName name="power11" hidden="1">{"","","'Curves'!$V$3","'Curves'!$W$3","","","","","",""}</definedName>
    <definedName name="power12" localSheetId="0" hidden="1">{"Curves","Chart 3","Curves Graphique 3"}</definedName>
    <definedName name="power12" hidden="1">{"Curves","Chart 3","Curves Graphique 3"}</definedName>
    <definedName name="power13" localSheetId="0" hidden="1">{"","","'Curves'!$V$4","'Curves'!$W$4","","","","","",""}</definedName>
    <definedName name="power13" hidden="1">{"","","'Curves'!$V$4","'Curves'!$W$4","","","","","",""}</definedName>
    <definedName name="power14" localSheetId="0" hidden="1">{"Curves","Chart 2","Curves Graphique 2"}</definedName>
    <definedName name="power14" hidden="1">{"Curves","Chart 2","Curves Graphique 2"}</definedName>
    <definedName name="power15" localSheetId="0" hidden="1">{"","","'Curves'!$V$3","'Curves'!$W$3","","","","","",""}</definedName>
    <definedName name="power15" hidden="1">{"","","'Curves'!$V$3","'Curves'!$W$3","","","","","",""}</definedName>
    <definedName name="power16" localSheetId="0" hidden="1">{"Curves","Chart 1","Curves Graphique 1"}</definedName>
    <definedName name="power16" hidden="1">{"Curves","Chart 1","Curves Graphique 1"}</definedName>
    <definedName name="power17" localSheetId="0" hidden="1">{"","","'Curves'!$V$4","'Curves'!$W$4","","","","","",""}</definedName>
    <definedName name="power17" hidden="1">{"","","'Curves'!$V$4","'Curves'!$W$4","","","","","",""}</definedName>
    <definedName name="power18" localSheetId="0" hidden="1">{"Curves","Chart 3","Curves Graphique 3"}</definedName>
    <definedName name="power18" hidden="1">{"Curves","Chart 3","Curves Graphique 3"}</definedName>
    <definedName name="power19" localSheetId="0" hidden="1">{"","","'Curves'!$W$8","'Curves'!$X$8","","","","","",""}</definedName>
    <definedName name="power19" hidden="1">{"","","'Curves'!$W$8","'Curves'!$X$8","","","","","",""}</definedName>
    <definedName name="power2" localSheetId="0" hidden="1">{"Curves","Chart 4","Curves Graphique 4"}</definedName>
    <definedName name="power2" hidden="1">{"Curves","Chart 4","Curves Graphique 4"}</definedName>
    <definedName name="power20" localSheetId="0" hidden="1">{"GM%","Chart 1","GM% Graphique 1"}</definedName>
    <definedName name="power20" hidden="1">{"GM%","Chart 1","GM% Graphique 1"}</definedName>
    <definedName name="power21" localSheetId="0" hidden="1">{"","","'GM%'!$B$30","'GM%'!$B$31","","","","","",""}</definedName>
    <definedName name="power21" hidden="1">{"","","'GM%'!$B$30","'GM%'!$B$31","","","","","",""}</definedName>
    <definedName name="power22" localSheetId="0" hidden="1">{"Curves","Chart 4","Curves Graphique 4"}</definedName>
    <definedName name="power22" hidden="1">{"Curves","Chart 4","Curves Graphique 4"}</definedName>
    <definedName name="power23" localSheetId="0" hidden="1">{"","","'Curves'!$W$11","'Curves'!$X$11","","","","","",""}</definedName>
    <definedName name="power23" hidden="1">{"","","'Curves'!$W$11","'Curves'!$X$11","","","","","",""}</definedName>
    <definedName name="power24" localSheetId="0" hidden="1">{"Curves","Chart 2","Curves Graphique 2"}</definedName>
    <definedName name="power24" hidden="1">{"Curves","Chart 2","Curves Graphique 2"}</definedName>
    <definedName name="power25" localSheetId="0" hidden="1">{"","","'Curves'!$W$10","'Curves'!$X$10","","","","","",""}</definedName>
    <definedName name="power25" hidden="1">{"","","'Curves'!$W$10","'Curves'!$X$10","","","","","",""}</definedName>
    <definedName name="power26" localSheetId="0" hidden="1">{"Curves","Chart 1","Curves Graphique 1"}</definedName>
    <definedName name="power26" hidden="1">{"Curves","Chart 1","Curves Graphique 1"}</definedName>
    <definedName name="power27" localSheetId="0" hidden="1">{"","","'Curves'!$W$7","'Curves'!$X$7","","","","","",""}</definedName>
    <definedName name="power27" hidden="1">{"","","'Curves'!$W$7","'Curves'!$X$7","","","","","",""}</definedName>
    <definedName name="power28" localSheetId="0" hidden="1">{"Curves","Chart 3","Curves Graphique 3"}</definedName>
    <definedName name="power28" hidden="1">{"Curves","Chart 3","Curves Graphique 3"}</definedName>
    <definedName name="power29" localSheetId="0" hidden="1">{"","","'Curves'!$W$8","'Curves'!$X$8","","","","","",""}</definedName>
    <definedName name="power29" hidden="1">{"","","'Curves'!$W$8","'Curves'!$X$8","","","","","",""}</definedName>
    <definedName name="power3" localSheetId="0" hidden="1">{"","","'Curves'!$V$3","'Curves'!$W$3","","","","","",""}</definedName>
    <definedName name="power3" hidden="1">{"","","'Curves'!$V$3","'Curves'!$W$3","","","","","",""}</definedName>
    <definedName name="power30" localSheetId="0" hidden="1">{"Curves","Chart 4","Curves Graphique 4"}</definedName>
    <definedName name="power30" hidden="1">{"Curves","Chart 4","Curves Graphique 4"}</definedName>
    <definedName name="power31" localSheetId="0" hidden="1">{"","","'Curves'!$W$12","'Curves'!$X$12","","","","","",""}</definedName>
    <definedName name="power31" hidden="1">{"","","'Curves'!$W$12","'Curves'!$X$12","","","","","",""}</definedName>
    <definedName name="power32" localSheetId="0" hidden="1">{"Curves","Chart 2","Curves Graphique 2"}</definedName>
    <definedName name="power32" hidden="1">{"Curves","Chart 2","Curves Graphique 2"}</definedName>
    <definedName name="power33" localSheetId="0" hidden="1">{"","","'Curves'!$W$11","'Curves'!$X$11","","","","","",""}</definedName>
    <definedName name="power33" hidden="1">{"","","'Curves'!$W$11","'Curves'!$X$11","","","","","",""}</definedName>
    <definedName name="power34" localSheetId="0" hidden="1">{"Curves","Chart 1","Curves Graphique 1"}</definedName>
    <definedName name="power34" hidden="1">{"Curves","Chart 1","Curves Graphique 1"}</definedName>
    <definedName name="power35" localSheetId="0" hidden="1">{"","","'Curves'!$W$7","'Curves'!$X$7","","","","","",""}</definedName>
    <definedName name="power35" hidden="1">{"","","'Curves'!$W$7","'Curves'!$X$7","","","","","",""}</definedName>
    <definedName name="power36" localSheetId="0" hidden="1">{"SFC","Chart 1","SFC Graphique 1"}</definedName>
    <definedName name="power36" hidden="1">{"SFC","Chart 1","SFC Graphique 1"}</definedName>
    <definedName name="power37" localSheetId="0" hidden="1">{"","","'SFC'!$B$30","'SFC'!$B$31","","","","","",""}</definedName>
    <definedName name="power37" hidden="1">{"","","'SFC'!$B$30","'SFC'!$B$31","","","","","",""}</definedName>
    <definedName name="power38" localSheetId="0" hidden="1">{"SFC","Chart 1","SFC Graphique 1"}</definedName>
    <definedName name="power38" hidden="1">{"SFC","Chart 1","SFC Graphique 1"}</definedName>
    <definedName name="power39" localSheetId="0" hidden="1">{"","","'SFC'!$B$30","'SFC'!$B$31","","","","","",""}</definedName>
    <definedName name="power39" hidden="1">{"","","'SFC'!$B$30","'SFC'!$B$31","","","","","",""}</definedName>
    <definedName name="power4" localSheetId="0" hidden="1">{"Curves","Chart 3","Curves Graphique 3"}</definedName>
    <definedName name="power4" hidden="1">{"Curves","Chart 3","Curves Graphique 3"}</definedName>
    <definedName name="power40" localSheetId="0" hidden="1">{"SFC","Chart 1","SFC Graphique 1"}</definedName>
    <definedName name="power40" hidden="1">{"SFC","Chart 1","SFC Graphique 1"}</definedName>
    <definedName name="power41" localSheetId="0" hidden="1">{"","","'SFC'!$B$30","'SFC'!$B$31","","","","","",""}</definedName>
    <definedName name="power41" hidden="1">{"","","'SFC'!$B$30","'SFC'!$B$31","","","","","",""}</definedName>
    <definedName name="power42" localSheetId="0" hidden="1">{"GM%","Chart 1","GM% Graphique 1"}</definedName>
    <definedName name="power42" hidden="1">{"GM%","Chart 1","GM% Graphique 1"}</definedName>
    <definedName name="power43" localSheetId="0" hidden="1">{"","","'GM%'!$B$30","'GM%'!$B$31","","","","","",""}</definedName>
    <definedName name="power43" hidden="1">{"","","'GM%'!$B$30","'GM%'!$B$31","","","","","",""}</definedName>
    <definedName name="power44" localSheetId="0" hidden="1">{"PNL Local","Chart 48","PNL Local Graphique 48"}</definedName>
    <definedName name="power44" hidden="1">{"PNL Local","Chart 48","PNL Local Graphique 48"}</definedName>
    <definedName name="power45" localSheetId="0" hidden="1">{"","","'PNL Local'!$X$10","'PNL Local'!$X$11","","","","","",""}</definedName>
    <definedName name="power45" hidden="1">{"","","'PNL Local'!$X$10","'PNL Local'!$X$11","","","","","",""}</definedName>
    <definedName name="power46" localSheetId="0" hidden="1">{"Curves","Chart 4","Curves Graphique 4"}</definedName>
    <definedName name="power46" hidden="1">{"Curves","Chart 4","Curves Graphique 4"}</definedName>
    <definedName name="power47" localSheetId="0" hidden="1">{"","","'Curves'!$E$55","'Curves'!$F$55","","","","","",""}</definedName>
    <definedName name="power47" hidden="1">{"","","'Curves'!$E$55","'Curves'!$F$55","","","","","",""}</definedName>
    <definedName name="power48" localSheetId="0" hidden="1">{"Curves","Chart 2","Curves Graphique 2"}</definedName>
    <definedName name="power48" hidden="1">{"Curves","Chart 2","Curves Graphique 2"}</definedName>
    <definedName name="power49" localSheetId="0" hidden="1">{"","","'Curves'!$E$55","'Curves'!$F$55","","","","","",""}</definedName>
    <definedName name="power49" hidden="1">{"","","'Curves'!$E$55","'Curves'!$F$55","","","","","",""}</definedName>
    <definedName name="power5" localSheetId="0" hidden="1">{"","","'Curves'!$C$55","'Curves'!$D$55","","","","","",""}</definedName>
    <definedName name="power5" hidden="1">{"","","'Curves'!$C$55","'Curves'!$D$55","","","","","",""}</definedName>
    <definedName name="power50" localSheetId="0" hidden="1">{"'Leading KPI'!$A$1:$P$33","'Leading KPI'!$A$1:$P$33"}</definedName>
    <definedName name="power50" hidden="1">{"'Leading KPI'!$A$1:$P$33","'Leading KPI'!$A$1:$P$33"}</definedName>
    <definedName name="power51" localSheetId="0" hidden="1">{"'Leading KPI'!$A$1:$P$33","'Leading KPI'!$A$1:$P$33"}</definedName>
    <definedName name="power51" hidden="1">{"'Leading KPI'!$A$1:$P$33","'Leading KPI'!$A$1:$P$33"}</definedName>
    <definedName name="power52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52" hidden="1">{"Portada",#N/A,FALSE,"Pres";"PL",#N/A,FALSE,"P&amp;L";"SFC",#N/A,FALSE,"SFC";"CE",#N/A,FALSE,"Capital Employed";"M+1",#N/A,FALSE,"Prev. (M+1)";"TRI",#N/A,FALSE,"Prev. Trim.";"YEF",#N/A,FALSE,"Prev. Fin Année"}</definedName>
    <definedName name="power6" localSheetId="0" hidden="1">{"Curves","Chart 2","Curves Graphique 2"}</definedName>
    <definedName name="power6" hidden="1">{"Curves","Chart 2","Curves Graphique 2"}</definedName>
    <definedName name="power7" localSheetId="0" hidden="1">{"","","'Curves'!$V$3","'Curves'!$W$3","","","","","",""}</definedName>
    <definedName name="power7" hidden="1">{"","","'Curves'!$V$3","'Curves'!$W$3","","","","","",""}</definedName>
    <definedName name="power8" localSheetId="0" hidden="1">{"Curves","Chart 1","Curves Graphique 1"}</definedName>
    <definedName name="power8" hidden="1">{"Curves","Chart 1","Curves Graphique 1"}</definedName>
    <definedName name="power9" localSheetId="0" hidden="1">{"","","'Curves'!$C$55","'Curves'!$D$55","","","","","",""}</definedName>
    <definedName name="power9" hidden="1">{"","","'Curves'!$C$55","'Curves'!$D$55","","","","","",""}</definedName>
    <definedName name="pp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p" hidden="1">{"Portada",#N/A,FALSE,"Pres";"PL",#N/A,FALSE,"P&amp;L";"SFC",#N/A,FALSE,"SFC";"CE",#N/A,FALSE,"Capital Employed";"M+1",#N/A,FALSE,"Prev. (M+1)";"TRI",#N/A,FALSE,"Prev. Trim.";"YEF",#N/A,FALSE,"Prev. Fin Année"}</definedName>
    <definedName name="ppp" localSheetId="0" hidden="1">{"Portada",#N/A,FALSE,"Pres";"PL",#N/A,FALSE,"P&amp;L";"SFC",#N/A,FALSE,"SFC";"CE",#N/A,FALSE,"Capital Employed";"M+1",#N/A,FALSE,"Prev. (M+1)";"TRI",#N/A,FALSE,"Prev. Trim."}</definedName>
    <definedName name="ppp" hidden="1">{"Portada",#N/A,FALSE,"Pres";"PL",#N/A,FALSE,"P&amp;L";"SFC",#N/A,FALSE,"SFC";"CE",#N/A,FALSE,"Capital Employed";"M+1",#N/A,FALSE,"Prev. (M+1)";"TRI",#N/A,FALSE,"Prev. Trim."}</definedName>
    <definedName name="_xlnm.Print_Area" localSheetId="0">'In PriceBook_PPCTR'!$A$1:$F$566</definedName>
    <definedName name="_xlnm.Print_Titles" localSheetId="0">'In PriceBook_PPCTR'!$4:$4</definedName>
    <definedName name="Profiles">#REF!</definedName>
    <definedName name="PUB_FileID" hidden="1">"L10003649.xls"</definedName>
    <definedName name="PUB_UserID" hidden="1">"MAYERX"</definedName>
    <definedName name="puoipui" localSheetId="0" hidden="1">{#N/A,#N/A,FALSE,"3";#N/A,#N/A,FALSE,"5";#N/A,#N/A,FALSE,"6";#N/A,#N/A,FALSE,"8";#N/A,#N/A,FALSE,"10";#N/A,#N/A,FALSE,"13";#N/A,#N/A,FALSE,"14";#N/A,#N/A,FALSE,"15";#N/A,#N/A,FALSE,"16"}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d">[2]Sheet5!$F$2:$F$225</definedName>
    <definedName name="qq" localSheetId="0" hidden="1">{#N/A,#N/A,FALSE,"3";#N/A,#N/A,FALSE,"5";#N/A,#N/A,FALSE,"6";#N/A,#N/A,FALSE,"8";#N/A,#N/A,FALSE,"10";#N/A,#N/A,FALSE,"13";#N/A,#N/A,FALSE,"14";#N/A,#N/A,FALSE,"15";#N/A,#N/A,FALSE,"16"}</definedName>
    <definedName name="qq" hidden="1">{#N/A,#N/A,FALSE,"3";#N/A,#N/A,FALSE,"5";#N/A,#N/A,FALSE,"6";#N/A,#N/A,FALSE,"8";#N/A,#N/A,FALSE,"10";#N/A,#N/A,FALSE,"13";#N/A,#N/A,FALSE,"14";#N/A,#N/A,FALSE,"15";#N/A,#N/A,FALSE,"16"}</definedName>
    <definedName name="qsdf" localSheetId="0" hidden="1">{#N/A,#N/A,FALSE,"Ventilation";#N/A,#N/A,FALSE,"Courbe1";#N/A,#N/A,FALSE,"Courbe2"}</definedName>
    <definedName name="qsdf" hidden="1">{#N/A,#N/A,FALSE,"Ventilation";#N/A,#N/A,FALSE,"Courbe1";#N/A,#N/A,FALSE,"Courbe2"}</definedName>
    <definedName name="qweqw" localSheetId="0" hidden="1">{#N/A,#N/A,FALSE,"3";#N/A,#N/A,FALSE,"5";#N/A,#N/A,FALSE,"6";#N/A,#N/A,FALSE,"8";#N/A,#N/A,FALSE,"10";#N/A,#N/A,FALSE,"13";#N/A,#N/A,FALSE,"14";#N/A,#N/A,FALSE,"15";#N/A,#N/A,FALSE,"16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localSheetId="0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eer" localSheetId="0" hidden="1">{#N/A,#N/A,FALSE,"3";#N/A,#N/A,FALSE,"5";#N/A,#N/A,FALSE,"6";#N/A,#N/A,FALSE,"8";#N/A,#N/A,FALSE,"10";#N/A,#N/A,FALSE,"13";#N/A,#N/A,FALSE,"14";#N/A,#N/A,FALSE,"15";#N/A,#N/A,FALSE,"16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localSheetId="0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porting1">[1]Sheet5!$A$2:$A$7</definedName>
    <definedName name="reporting2">[1]Sheet5!$B$2:$B$18</definedName>
    <definedName name="reporting3">[1]Sheet5!$C$2:$C$55</definedName>
    <definedName name="rewqfe" localSheetId="0" hidden="1">{#N/A,#N/A,FALSE,"3";#N/A,#N/A,FALSE,"5";#N/A,#N/A,FALSE,"6";#N/A,#N/A,FALSE,"8";#N/A,#N/A,FALSE,"10";#N/A,#N/A,FALSE,"13";#N/A,#N/A,FALSE,"14";#N/A,#N/A,FALSE,"15";#N/A,#N/A,FALSE,"16"}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localSheetId="0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oulage" localSheetId="0" hidden="1">{"'ID(2)'!$E$1:$N$4"}</definedName>
    <definedName name="Roulage" hidden="1">{"'ID(2)'!$E$1:$N$4"}</definedName>
    <definedName name="rqwrqwrq" localSheetId="0" hidden="1">{#N/A,#N/A,FALSE,"3";#N/A,#N/A,FALSE,"5";#N/A,#N/A,FALSE,"6";#N/A,#N/A,FALSE,"8";#N/A,#N/A,FALSE,"10";#N/A,#N/A,FALSE,"13";#N/A,#N/A,FALSE,"14";#N/A,#N/A,FALSE,"15";#N/A,#N/A,FALSE,"16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e" hidden="1">{#N/A,#N/A,TRUE,"Cover";#N/A,#N/A,TRUE,"Content";"Orders EMM",#N/A,TRUE,"Order Sales";"project EMM",#N/A,TRUE,"Project Control";"Cash EMM",#N/A,TRUE,"Cash Control";"KPI EMM",#N/A,TRUE,"KPI-EMM";"Empl EMM",#N/A,TRUE,"Employees"}</definedName>
    <definedName name="rtg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rtgrt" hidden="1">{"Portada",#N/A,FALSE,"Pres";"PL",#N/A,FALSE,"P&amp;L";"SFC",#N/A,FALSE,"SFC";"CE",#N/A,FALSE,"Capital Employed";"M+1",#N/A,FALSE,"Prev. (M+1)";"TRI",#N/A,FALSE,"Prev. Trim.";"YEF",#N/A,FALSE,"Prev. Fin Année"}</definedName>
    <definedName name="rtrtrty" localSheetId="0" hidden="1">{#N/A,#N/A,FALSE,"3";#N/A,#N/A,FALSE,"5";#N/A,#N/A,FALSE,"6";#N/A,#N/A,FALSE,"8";#N/A,#N/A,FALSE,"10";#N/A,#N/A,FALSE,"13";#N/A,#N/A,FALSE,"14";#N/A,#N/A,FALSE,"15";#N/A,#N/A,FALSE,"16"}</definedName>
    <definedName name="rtrtrty" hidden="1">{#N/A,#N/A,FALSE,"3";#N/A,#N/A,FALSE,"5";#N/A,#N/A,FALSE,"6";#N/A,#N/A,FALSE,"8";#N/A,#N/A,FALSE,"10";#N/A,#N/A,FALSE,"13";#N/A,#N/A,FALSE,"14";#N/A,#N/A,FALSE,"15";#N/A,#N/A,FALSE,"16"}</definedName>
    <definedName name="rturtu" localSheetId="0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localSheetId="0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localSheetId="0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localSheetId="0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localSheetId="0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wqrqwrw" localSheetId="0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localSheetId="0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localSheetId="0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localSheetId="0" hidden="1">{"GRAF. C.A.",#N/A,TRUE,"GRAFICOS";"GRAF. VOLUM.",#N/A,TRUE,"GRAFICOS";"GRAF. M.B.",#N/A,TRUE,"GRAFICOS"}</definedName>
    <definedName name="s" hidden="1">{"GRAF. C.A.",#N/A,TRUE,"GRAFICOS";"GRAF. VOLUM.",#N/A,TRUE,"GRAFICOS";"GRAF. M.B.",#N/A,TRUE,"GRAFICOS"}</definedName>
    <definedName name="sa" localSheetId="0" hidden="1">{#N/A,#N/A,FALSE,"3";#N/A,#N/A,FALSE,"5";#N/A,#N/A,FALSE,"6";#N/A,#N/A,FALSE,"8";#N/A,#N/A,FALSE,"10";#N/A,#N/A,FALSE,"13";#N/A,#N/A,FALSE,"14";#N/A,#N/A,FALSE,"15";#N/A,#N/A,FALSE,"16"}</definedName>
    <definedName name="sa" hidden="1">{#N/A,#N/A,FALSE,"3";#N/A,#N/A,FALSE,"5";#N/A,#N/A,FALSE,"6";#N/A,#N/A,FALSE,"8";#N/A,#N/A,FALSE,"10";#N/A,#N/A,FALSE,"13";#N/A,#N/A,FALSE,"14";#N/A,#N/A,FALSE,"15";#N/A,#N/A,FALSE,"16"}</definedName>
    <definedName name="safasf" localSheetId="0" hidden="1">{#N/A,#N/A,FALSE,"3";#N/A,#N/A,FALSE,"5";#N/A,#N/A,FALSE,"6";#N/A,#N/A,FALSE,"8";#N/A,#N/A,FALSE,"10";#N/A,#N/A,FALSE,"13";#N/A,#N/A,FALSE,"14";#N/A,#N/A,FALSE,"15";#N/A,#N/A,FALSE,"16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localSheetId="0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PBEXdnldView" hidden="1">"4VE15LXBHMZU1HMR86CPUI3LM"</definedName>
    <definedName name="SAPBEXhrIndnt" hidden="1">2</definedName>
    <definedName name="SAPBEXrevision" hidden="1">1</definedName>
    <definedName name="SAPBEXsysID" hidden="1">"PR5"</definedName>
    <definedName name="SAPBEXwbID" hidden="1">"3VC9A49SHYI83KFRH42HDF67A"</definedName>
    <definedName name="SAPsysID" hidden="1">"708C5W7SBKP804JT78WJ0JNKI"</definedName>
    <definedName name="SAPwbID" hidden="1">"ARS"</definedName>
    <definedName name="sASa" localSheetId="0" hidden="1">{#N/A,#N/A,FALSE,"3";#N/A,#N/A,FALSE,"5";#N/A,#N/A,FALSE,"6";#N/A,#N/A,FALSE,"8";#N/A,#N/A,FALSE,"10";#N/A,#N/A,FALSE,"13";#N/A,#N/A,FALSE,"14";#N/A,#N/A,FALSE,"15";#N/A,#N/A,FALSE,"16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" localSheetId="0" hidden="1">{"GRAF. C.A.",#N/A,TRUE,"GRAFICOS";"GRAF. VOLUM.",#N/A,TRUE,"GRAFICOS";"GRAF. M.B.",#N/A,TRUE,"GRAFICOS"}</definedName>
    <definedName name="sc" hidden="1">{"GRAF. C.A.",#N/A,TRUE,"GRAFICOS";"GRAF. VOLUM.",#N/A,TRUE,"GRAFICOS";"GRAF. M.B.",#N/A,TRUE,"GRAFICOS"}</definedName>
    <definedName name="scasc" localSheetId="0" hidden="1">{#N/A,#N/A,FALSE,"3";#N/A,#N/A,FALSE,"5";#N/A,#N/A,FALSE,"6";#N/A,#N/A,FALSE,"8";#N/A,#N/A,FALSE,"10";#N/A,#N/A,FALSE,"13";#N/A,#N/A,FALSE,"14";#N/A,#N/A,FALSE,"15";#N/A,#N/A,FALSE,"16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sdaf" localSheetId="0" hidden="1">{#N/A,#N/A,FALSE,"3";#N/A,#N/A,FALSE,"5";#N/A,#N/A,FALSE,"6";#N/A,#N/A,FALSE,"8";#N/A,#N/A,FALSE,"10";#N/A,#N/A,FALSE,"13";#N/A,#N/A,FALSE,"14";#N/A,#N/A,FALSE,"15";#N/A,#N/A,FALSE,"16"}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f" localSheetId="0" hidden="1">{#N/A,#N/A,FALSE,"3";#N/A,#N/A,FALSE,"5";#N/A,#N/A,FALSE,"6";#N/A,#N/A,FALSE,"8";#N/A,#N/A,FALSE,"10";#N/A,#N/A,FALSE,"13";#N/A,#N/A,FALSE,"14";#N/A,#N/A,FALSE,"15";#N/A,#N/A,FALSE,"16"}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localSheetId="0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localSheetId="0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qsdfg" localSheetId="0" hidden="1">{#N/A,#N/A,FALSE,"Ventilation";#N/A,#N/A,FALSE,"Courbe1";#N/A,#N/A,FALSE,"Courbe2"}</definedName>
    <definedName name="sdqsdfg" hidden="1">{#N/A,#N/A,FALSE,"Ventilation";#N/A,#N/A,FALSE,"Courbe1";#N/A,#N/A,FALSE,"Courbe2"}</definedName>
    <definedName name="sdsad" localSheetId="0" hidden="1">{#N/A,#N/A,FALSE,"3";#N/A,#N/A,FALSE,"5";#N/A,#N/A,FALSE,"6";#N/A,#N/A,FALSE,"8";#N/A,#N/A,FALSE,"10";#N/A,#N/A,FALSE,"13";#N/A,#N/A,FALSE,"14";#N/A,#N/A,FALSE,"15";#N/A,#N/A,FALSE,"16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ncount" hidden="1">2</definedName>
    <definedName name="sf" localSheetId="0" hidden="1">{"GraphLocal","Chart 16","GraphLocal Graphique 16"}</definedName>
    <definedName name="sf" hidden="1">{"GraphLocal","Chart 16","GraphLocal Graphique 16"}</definedName>
    <definedName name="sfaf" localSheetId="0" hidden="1">{#N/A,#N/A,FALSE,"3";#N/A,#N/A,FALSE,"5";#N/A,#N/A,FALSE,"6";#N/A,#N/A,FALSE,"8";#N/A,#N/A,FALSE,"10";#N/A,#N/A,FALSE,"13";#N/A,#N/A,FALSE,"14";#N/A,#N/A,FALSE,"15";#N/A,#N/A,FALSE,"16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C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C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saf" localSheetId="0" hidden="1">{#N/A,#N/A,FALSE,"3";#N/A,#N/A,FALSE,"5";#N/A,#N/A,FALSE,"6";#N/A,#N/A,FALSE,"8";#N/A,#N/A,FALSE,"10";#N/A,#N/A,FALSE,"13";#N/A,#N/A,FALSE,"14";#N/A,#N/A,FALSE,"15";#N/A,#N/A,FALSE,"16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localSheetId="0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HFIAJD" localSheetId="0" hidden="1">{"Curves","Chart 3","Curves Graphique 3"}</definedName>
    <definedName name="SHFIAJD" hidden="1">{"Curves","Chart 3","Curves Graphique 3"}</definedName>
    <definedName name="shit" localSheetId="0" hidden="1">{#N/A,#N/A,FALSE,"DCF Summary";#N/A,#N/A,FALSE,"Casema";#N/A,#N/A,FALSE,"Casema NoTel";#N/A,#N/A,FALSE,"UK";#N/A,#N/A,FALSE,"RCF";#N/A,#N/A,FALSE,"Intercable CZ";#N/A,#N/A,FALSE,"Interkabel P"}</definedName>
    <definedName name="shit" hidden="1">{#N/A,#N/A,FALSE,"DCF Summary";#N/A,#N/A,FALSE,"Casema";#N/A,#N/A,FALSE,"Casema NoTel";#N/A,#N/A,FALSE,"UK";#N/A,#N/A,FALSE,"RCF";#N/A,#N/A,FALSE,"Intercable CZ";#N/A,#N/A,FALSE,"Interkabel P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1</definedName>
    <definedName name="solver_val" hidden="1">0</definedName>
    <definedName name="srtgh" localSheetId="0" hidden="1">{#N/A,#N/A,FALSE,"3";#N/A,#N/A,FALSE,"5";#N/A,#N/A,FALSE,"6";#N/A,#N/A,FALSE,"8";#N/A,#N/A,FALSE,"10";#N/A,#N/A,FALSE,"13";#N/A,#N/A,FALSE,"14";#N/A,#N/A,FALSE,"15";#N/A,#N/A,FALSE,"16"}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ss" localSheetId="0" hidden="1">{"'Leading KPI'!$A$1:$P$33","'Leading KPI'!$A$1:$P$33"}</definedName>
    <definedName name="ss" hidden="1">{"'Leading KPI'!$A$1:$P$33","'Leading KPI'!$A$1:$P$33"}</definedName>
    <definedName name="SSD" localSheetId="0" hidden="1">{"'Leading KPI'!$A$1:$P$33","'Leading KPI'!$A$1:$P$33"}</definedName>
    <definedName name="SSD" hidden="1">{"'Leading KPI'!$A$1:$P$33","'Leading KPI'!$A$1:$P$33"}</definedName>
    <definedName name="SSES" localSheetId="0" hidden="1">{"'Leading KPI'!$A$1:$P$33","'Leading KPI'!$A$1:$P$33"}</definedName>
    <definedName name="SSES" hidden="1">{"'Leading KPI'!$A$1:$P$33","'Leading KPI'!$A$1:$P$33"}</definedName>
    <definedName name="ss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sss" hidden="1">{"Portada",#N/A,FALSE,"Pres";"PL",#N/A,FALSE,"P&amp;L";"SFC",#N/A,FALSE,"SFC";"CE",#N/A,FALSE,"Capital Employed";"M+1",#N/A,FALSE,"Prev. (M+1)";"TRI",#N/A,FALSE,"Prev. Trim.";"YEF",#N/A,FALSE,"Prev. Fin Année"}</definedName>
    <definedName name="ssss" localSheetId="0" hidden="1">{"'Leading KPI'!$A$1:$P$33","'Leading KPI'!$A$1:$P$33"}</definedName>
    <definedName name="ssss" hidden="1">{"'Leading KPI'!$A$1:$P$33","'Leading KPI'!$A$1:$P$33"}</definedName>
    <definedName name="sssss" localSheetId="0" hidden="1">{#N/A,#N/A,TRUE,"DCF Summary";#N/A,#N/A,TRUE,"Casema";#N/A,#N/A,TRUE,"UK";#N/A,#N/A,TRUE,"RCF";#N/A,#N/A,TRUE,"Intercable CZ";#N/A,#N/A,TRUE,"Interkabel P";#N/A,#N/A,TRUE,"LBO-Total";#N/A,#N/A,TRUE,"LBO-Casema"}</definedName>
    <definedName name="sssss" hidden="1">{#N/A,#N/A,TRUE,"DCF Summary";#N/A,#N/A,TRUE,"Casema";#N/A,#N/A,TRUE,"UK";#N/A,#N/A,TRUE,"RCF";#N/A,#N/A,TRUE,"Intercable CZ";#N/A,#N/A,TRUE,"Interkabel P";#N/A,#N/A,TRUE,"LBO-Total";#N/A,#N/A,TRUE,"LBO-Casema"}</definedName>
    <definedName name="ssssss" localSheetId="0" hidden="1">{#N/A,#N/A,FALSE,"DCF Summary";#N/A,#N/A,FALSE,"Casema";#N/A,#N/A,FALSE,"Casema NoTel";#N/A,#N/A,FALSE,"UK";#N/A,#N/A,FALSE,"RCF";#N/A,#N/A,FALSE,"Intercable CZ";#N/A,#N/A,FALSE,"Interkabel P"}</definedName>
    <definedName name="ssssss" hidden="1">{#N/A,#N/A,FALSE,"DCF Summary";#N/A,#N/A,FALSE,"Casema";#N/A,#N/A,FALSE,"Casema NoTel";#N/A,#N/A,FALSE,"UK";#N/A,#N/A,FALSE,"RCF";#N/A,#N/A,FALSE,"Intercable CZ";#N/A,#N/A,FALSE,"Interkabel P"}</definedName>
    <definedName name="SSSSSSS" localSheetId="0" hidden="1">{"unit acu",#N/A,FALSE,"UNIT-ACUMULADO";"unit exp acu 1",#N/A,FALSE,"UNIT-ACUMULADO";"unit exp acu 2",#N/A,FALSE,"UNIT-ACUMULADO"}</definedName>
    <definedName name="SSSSSSS" hidden="1">{"unit acu",#N/A,FALSE,"UNIT-ACUMULADO";"unit exp acu 1",#N/A,FALSE,"UNIT-ACUMULADO";"unit exp acu 2",#N/A,FALSE,"UNIT-ACUMULADO"}</definedName>
    <definedName name="ssssssss" localSheetId="0" hidden="1">{"Drawing&amp;Homo.result",#N/A,FALSE,"Greco Hom. and BOM"}</definedName>
    <definedName name="ssssssss" hidden="1">{"Drawing&amp;Homo.result",#N/A,FALSE,"Greco Hom. and BOM"}</definedName>
    <definedName name="ssssssssssssssssssssss" localSheetId="0" hidden="1">{#N/A,#N/A,FALSE,"DCF Summary";#N/A,#N/A,FALSE,"Casema";#N/A,#N/A,FALSE,"Casema NoTel";#N/A,#N/A,FALSE,"UK";#N/A,#N/A,FALSE,"RCF";#N/A,#N/A,FALSE,"Intercable CZ";#N/A,#N/A,FALSE,"Interkabel P"}</definedName>
    <definedName name="ssssssssssssssssssssss" hidden="1">{#N/A,#N/A,FALSE,"DCF Summary";#N/A,#N/A,FALSE,"Casema";#N/A,#N/A,FALSE,"Casema NoTel";#N/A,#N/A,FALSE,"UK";#N/A,#N/A,FALSE,"RCF";#N/A,#N/A,FALSE,"Intercable CZ";#N/A,#N/A,FALSE,"Interkabel P"}</definedName>
    <definedName name="Summary" localSheetId="0" hidden="1">{"MONTHPLAN",#N/A,FALSE,"DETAIL REPORT";"MONTHPRIOR",#N/A,FALSE,"DETAIL REPORT";"YTDPLAN",#N/A,FALSE,"DETAIL REPORT";"YTDPRIOR",#N/A,FALSE,"DETAIL REPORT"}</definedName>
    <definedName name="Summary" hidden="1">{"MONTHPLAN",#N/A,FALSE,"DETAIL REPORT";"MONTHPRIOR",#N/A,FALSE,"DETAIL REPORT";"YTDPLAN",#N/A,FALSE,"DETAIL REPORT";"YTDPRIOR",#N/A,FALSE,"DETAIL REPORT"}</definedName>
    <definedName name="t" localSheetId="0" hidden="1">{#N/A,#N/A,FALSE,"3";#N/A,#N/A,FALSE,"5";#N/A,#N/A,FALSE,"6";#N/A,#N/A,FALSE,"8";#N/A,#N/A,FALSE,"10";#N/A,#N/A,FALSE,"13";#N/A,#N/A,FALSE,"14";#N/A,#N/A,FALSE,"15";#N/A,#N/A,FALSE,"16"}</definedName>
    <definedName name="t" hidden="1">{#N/A,#N/A,FALSE,"3";#N/A,#N/A,FALSE,"5";#N/A,#N/A,FALSE,"6";#N/A,#N/A,FALSE,"8";#N/A,#N/A,FALSE,"10";#N/A,#N/A,FALSE,"13";#N/A,#N/A,FALSE,"14";#N/A,#N/A,FALSE,"15";#N/A,#N/A,FALSE,"16"}</definedName>
    <definedName name="tam" localSheetId="0" hidden="1">{"Curves","Chart 4","Curves Graphique 4"}</definedName>
    <definedName name="tam" hidden="1">{"Curves","Chart 4","Curves Graphique 4"}</definedName>
    <definedName name="tamn" localSheetId="0" hidden="1">{"","","'Curves'!$V$4","'Curves'!$W$4","","","","","",""}</definedName>
    <definedName name="tamn" hidden="1">{"","","'Curves'!$V$4","'Curves'!$W$4","","","","","",""}</definedName>
    <definedName name="tertertert" localSheetId="0" hidden="1">{#N/A,#N/A,FALSE,"3";#N/A,#N/A,FALSE,"5";#N/A,#N/A,FALSE,"6";#N/A,#N/A,FALSE,"8";#N/A,#N/A,FALSE,"10";#N/A,#N/A,FALSE,"13";#N/A,#N/A,FALSE,"14";#N/A,#N/A,FALSE,"15";#N/A,#N/A,FALSE,"16"}</definedName>
    <definedName name="tertertert" hidden="1">{#N/A,#N/A,FALSE,"3";#N/A,#N/A,FALSE,"5";#N/A,#N/A,FALSE,"6";#N/A,#N/A,FALSE,"8";#N/A,#N/A,FALSE,"10";#N/A,#N/A,FALSE,"13";#N/A,#N/A,FALSE,"14";#N/A,#N/A,FALSE,"15";#N/A,#N/A,FALSE,"16"}</definedName>
    <definedName name="test" hidden="1">'[5]MOS suivi hebdomadaire'!$C$8</definedName>
    <definedName name="test4" hidden="1">#REF!</definedName>
    <definedName name="tftchristine" localSheetId="0" hidden="1">{#N/A,#N/A,FALSE,"3";#N/A,#N/A,FALSE,"5";#N/A,#N/A,FALSE,"6";#N/A,#N/A,FALSE,"8";#N/A,#N/A,FALSE,"10";#N/A,#N/A,FALSE,"13";#N/A,#N/A,FALSE,"14";#N/A,#N/A,FALSE,"15";#N/A,#N/A,FALSE,"16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localSheetId="0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hi" localSheetId="0" hidden="1">{"'Leading KPI'!$A$1:$P$33","'Leading KPI'!$A$1:$P$33"}</definedName>
    <definedName name="thi" hidden="1">{"'Leading KPI'!$A$1:$P$33","'Leading KPI'!$A$1:$P$33"}</definedName>
    <definedName name="thjjhjk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hjjhjkh" hidden="1">{"Portada",#N/A,FALSE,"Pres";"PL",#N/A,FALSE,"P&amp;L";"SFC",#N/A,FALSE,"SFC";"CE",#N/A,FALSE,"Capital Employed";"M+1",#N/A,FALSE,"Prev. (M+1)";"TRI",#N/A,FALSE,"Prev. Trim.";"YEF",#N/A,FALSE,"Prev. Fin Année"}</definedName>
    <definedName name="tma" localSheetId="0" hidden="1">{"Curves","Chart 3","Curves Graphique 3"}</definedName>
    <definedName name="tma" hidden="1">{"Curves","Chart 3","Curves Graphique 3"}</definedName>
    <definedName name="tman" localSheetId="0" hidden="1">{"Curves","Chart 2","Curves Graphique 2"}</definedName>
    <definedName name="tman" hidden="1">{"Curves","Chart 2","Curves Graphique 2"}</definedName>
    <definedName name="tmand" localSheetId="0" hidden="1">{"Curves","Chart 3","Curves Graphique 3"}</definedName>
    <definedName name="tmand" hidden="1">{"Curves","Chart 3","Curves Graphique 3"}</definedName>
    <definedName name="tmane" localSheetId="0" hidden="1">{"","","'Curves'!$W$10","'Curves'!$X$10","","","","","",""}</definedName>
    <definedName name="tmane" hidden="1">{"","","'Curves'!$W$10","'Curves'!$X$10","","","","","",""}</definedName>
    <definedName name="tmannd" localSheetId="0" hidden="1">{"Curves","Chart 1","Curves Graphique 1"}</definedName>
    <definedName name="tmannd" hidden="1">{"Curves","Chart 1","Curves Graphique 1"}</definedName>
    <definedName name="tmauto" localSheetId="0" hidden="1">{"Curves","Chart 1","Curves Graphique 1"}</definedName>
    <definedName name="tmauto" hidden="1">{"Curves","Chart 1","Curves Graphique 1"}</definedName>
    <definedName name="tmay" localSheetId="0" hidden="1">{"","","'Curves'!$W$11","'Curves'!$X$11","","","","","",""}</definedName>
    <definedName name="tmay" hidden="1">{"","","'Curves'!$W$11","'Curves'!$X$11","","","","","",""}</definedName>
    <definedName name="tmmn" localSheetId="0" hidden="1">{"","","'Curves'!$W$7","'Curves'!$X$7","","","","","",""}</definedName>
    <definedName name="tmmn" hidden="1">{"","","'Curves'!$W$7","'Curves'!$X$7","","","","","",""}</definedName>
    <definedName name="tmna" localSheetId="0" hidden="1">{"Curves","Chart 1","Curves Graphique 1"}</definedName>
    <definedName name="tmna" hidden="1">{"Curves","Chart 1","Curves Graphique 1"}</definedName>
    <definedName name="tmnl" localSheetId="0" hidden="1">{"Curves","Chart 4","Curves Graphique 4"}</definedName>
    <definedName name="tmnl" hidden="1">{"Curves","Chart 4","Curves Graphique 4"}</definedName>
    <definedName name="tmno" localSheetId="0" hidden="1">{"Curves","Chart 2","Curves Graphique 2"}</definedName>
    <definedName name="tmno" hidden="1">{"Curves","Chart 2","Curves Graphique 2"}</definedName>
    <definedName name="tmnv" localSheetId="0" hidden="1">{"","","'Curves'!$E$55","'Curves'!$F$55","","","","","",""}</definedName>
    <definedName name="tmnv" hidden="1">{"","","'Curves'!$E$55","'Curves'!$F$55","","","","","",""}</definedName>
    <definedName name="tmr" localSheetId="0" hidden="1">{"Curves","Chart 4","Curves Graphique 4"}</definedName>
    <definedName name="tmr" hidden="1">{"Curves","Chart 4","Curves Graphique 4"}</definedName>
    <definedName name="tna" localSheetId="0" hidden="1">{"Curves","Chart 4","Curves Graphique 4"}</definedName>
    <definedName name="tna" hidden="1">{"Curves","Chart 4","Curves Graphique 4"}</definedName>
    <definedName name="toto2" localSheetId="0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2" localSheetId="0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rt" hidden="1">{"Portada",#N/A,FALSE,"Pres";"PL",#N/A,FALSE,"P&amp;L";"SFC",#N/A,FALSE,"SFC";"CE",#N/A,FALSE,"Capital Employed";"M+1",#N/A,FALSE,"Prev. (M+1)";"TRI",#N/A,FALSE,"Prev. Trim.";"YEF",#N/A,FALSE,"Prev. Fin Année"}</definedName>
    <definedName name="trtrt" localSheetId="0" hidden="1">{#N/A,#N/A,FALSE,"3";#N/A,#N/A,FALSE,"5";#N/A,#N/A,FALSE,"6";#N/A,#N/A,FALSE,"8";#N/A,#N/A,FALSE,"10";#N/A,#N/A,FALSE,"13";#N/A,#N/A,FALSE,"14";#N/A,#N/A,FALSE,"15";#N/A,#N/A,FALSE,"16"}</definedName>
    <definedName name="trtrt" hidden="1">{#N/A,#N/A,FALSE,"3";#N/A,#N/A,FALSE,"5";#N/A,#N/A,FALSE,"6";#N/A,#N/A,FALSE,"8";#N/A,#N/A,FALSE,"10";#N/A,#N/A,FALSE,"13";#N/A,#N/A,FALSE,"14";#N/A,#N/A,FALSE,"15";#N/A,#N/A,FALSE,"16"}</definedName>
    <definedName name="trtrtrt" localSheetId="0" hidden="1">{#N/A,#N/A,FALSE,"3";#N/A,#N/A,FALSE,"5";#N/A,#N/A,FALSE,"6";#N/A,#N/A,FALSE,"8";#N/A,#N/A,FALSE,"10";#N/A,#N/A,FALSE,"13";#N/A,#N/A,FALSE,"14";#N/A,#N/A,FALSE,"15";#N/A,#N/A,FALSE,"16"}</definedName>
    <definedName name="trtrtrt" hidden="1">{#N/A,#N/A,FALSE,"3";#N/A,#N/A,FALSE,"5";#N/A,#N/A,FALSE,"6";#N/A,#N/A,FALSE,"8";#N/A,#N/A,FALSE,"10";#N/A,#N/A,FALSE,"13";#N/A,#N/A,FALSE,"14";#N/A,#N/A,FALSE,"15";#N/A,#N/A,FALSE,"16"}</definedName>
    <definedName name="trurtu" localSheetId="0" hidden="1">{#N/A,#N/A,FALSE,"3";#N/A,#N/A,FALSE,"5";#N/A,#N/A,FALSE,"6";#N/A,#N/A,FALSE,"8";#N/A,#N/A,FALSE,"10";#N/A,#N/A,FALSE,"13";#N/A,#N/A,FALSE,"14";#N/A,#N/A,FALSE,"15";#N/A,#N/A,FALSE,"16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localSheetId="0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localSheetId="0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localSheetId="0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t" localSheetId="0" hidden="1">{"'ID(2)'!$E$1:$N$4"}</definedName>
    <definedName name="tt" hidden="1">{"'ID(2)'!$E$1:$N$4"}</definedName>
    <definedName name="ttrtrt" localSheetId="0" hidden="1">{#N/A,#N/A,FALSE,"3";#N/A,#N/A,FALSE,"5";#N/A,#N/A,FALSE,"6";#N/A,#N/A,FALSE,"8";#N/A,#N/A,FALSE,"10";#N/A,#N/A,FALSE,"13";#N/A,#N/A,FALSE,"14";#N/A,#N/A,FALSE,"15";#N/A,#N/A,FALSE,"16"}</definedName>
    <definedName name="ttrtrt" hidden="1">{#N/A,#N/A,FALSE,"3";#N/A,#N/A,FALSE,"5";#N/A,#N/A,FALSE,"6";#N/A,#N/A,FALSE,"8";#N/A,#N/A,FALSE,"10";#N/A,#N/A,FALSE,"13";#N/A,#N/A,FALSE,"14";#N/A,#N/A,FALSE,"15";#N/A,#N/A,FALSE,"16"}</definedName>
    <definedName name="ttt" localSheetId="0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localSheetId="0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localSheetId="0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ru" localSheetId="0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localSheetId="0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localSheetId="0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localSheetId="0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" localSheetId="0" hidden="1">{"'Leading KPI'!$A$1:$P$33","'Leading KPI'!$A$1:$P$33"}</definedName>
    <definedName name="ty" hidden="1">{"'Leading KPI'!$A$1:$P$33","'Leading KPI'!$A$1:$P$33"}</definedName>
    <definedName name="tyutyutyu" localSheetId="0" hidden="1">{#N/A,#N/A,FALSE,"3";#N/A,#N/A,FALSE,"5";#N/A,#N/A,FALSE,"6";#N/A,#N/A,FALSE,"8";#N/A,#N/A,FALSE,"10";#N/A,#N/A,FALSE,"13";#N/A,#N/A,FALSE,"14";#N/A,#N/A,FALSE,"15";#N/A,#N/A,FALSE,"16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localSheetId="0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iluliuliul" localSheetId="0" hidden="1">{#N/A,#N/A,FALSE,"3";#N/A,#N/A,FALSE,"5";#N/A,#N/A,FALSE,"6";#N/A,#N/A,FALSE,"8";#N/A,#N/A,FALSE,"10";#N/A,#N/A,FALSE,"13";#N/A,#N/A,FALSE,"14";#N/A,#N/A,FALSE,"15";#N/A,#N/A,FALSE,"16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i" localSheetId="0" hidden="1">{#N/A,#N/A,FALSE,"3";#N/A,#N/A,FALSE,"5";#N/A,#N/A,FALSE,"6";#N/A,#N/A,FALSE,"8";#N/A,#N/A,FALSE,"10";#N/A,#N/A,FALSE,"13";#N/A,#N/A,FALSE,"14";#N/A,#N/A,FALSE,"15";#N/A,#N/A,FALSE,"16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localSheetId="0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nder" localSheetId="0" hidden="1">{"Curves","Chart 3","Curves Graphique 3"}</definedName>
    <definedName name="under" hidden="1">{"Curves","Chart 3","Curves Graphique 3"}</definedName>
    <definedName name="utyu" localSheetId="0" hidden="1">{#N/A,#N/A,FALSE,"3";#N/A,#N/A,FALSE,"5";#N/A,#N/A,FALSE,"6";#N/A,#N/A,FALSE,"8";#N/A,#N/A,FALSE,"10";#N/A,#N/A,FALSE,"13";#N/A,#N/A,FALSE,"14";#N/A,#N/A,FALSE,"15";#N/A,#N/A,FALSE,"16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localSheetId="0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v" localSheetId="0" hidden="1">{#N/A,#N/A,FALSE,"3";#N/A,#N/A,FALSE,"5";#N/A,#N/A,FALSE,"6";#N/A,#N/A,FALSE,"8";#N/A,#N/A,FALSE,"10";#N/A,#N/A,FALSE,"13";#N/A,#N/A,FALSE,"14";#N/A,#N/A,FALSE,"15";#N/A,#N/A,FALSE,"16"}</definedName>
    <definedName name="v" hidden="1">{#N/A,#N/A,FALSE,"3";#N/A,#N/A,FALSE,"5";#N/A,#N/A,FALSE,"6";#N/A,#N/A,FALSE,"8";#N/A,#N/A,FALSE,"10";#N/A,#N/A,FALSE,"13";#N/A,#N/A,FALSE,"14";#N/A,#N/A,FALSE,"15";#N/A,#N/A,FALSE,"16"}</definedName>
    <definedName name="ValidITBProfiles">#REF!</definedName>
    <definedName name="vbv" localSheetId="0" hidden="1">{"Curves","Chart 1","Curves Graphique 1"}</definedName>
    <definedName name="vbv" hidden="1">{"Curves","Chart 1","Curves Graphique 1"}</definedName>
    <definedName name="vcb" localSheetId="0" hidden="1">{#N/A,#N/A,FALSE,"3";#N/A,#N/A,FALSE,"5";#N/A,#N/A,FALSE,"6";#N/A,#N/A,FALSE,"8";#N/A,#N/A,FALSE,"10";#N/A,#N/A,FALSE,"13";#N/A,#N/A,FALSE,"14";#N/A,#N/A,FALSE,"15";#N/A,#N/A,FALSE,"16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m" localSheetId="0" hidden="1">{"'Leading KPI'!$A$1:$P$33","'Leading KPI'!$A$1:$P$33"}</definedName>
    <definedName name="vm" hidden="1">{"'Leading KPI'!$A$1:$P$33","'Leading KPI'!$A$1:$P$33"}</definedName>
    <definedName name="vnb" localSheetId="0" hidden="1">{#N/A,#N/A,FALSE,"3";#N/A,#N/A,FALSE,"5";#N/A,#N/A,FALSE,"6";#N/A,#N/A,FALSE,"8";#N/A,#N/A,FALSE,"10";#N/A,#N/A,FALSE,"13";#N/A,#N/A,FALSE,"14";#N/A,#N/A,FALSE,"15";#N/A,#N/A,FALSE,"16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v" localSheetId="0" hidden="1">{"","","'Curves'!$W$7","'Curves'!$X$7","","","","","",""}</definedName>
    <definedName name="vv" hidden="1">{"","","'Curves'!$W$7","'Curves'!$X$7","","","","","",""}</definedName>
    <definedName name="vvb" localSheetId="0" hidden="1">{"","","'Curves'!$V$3","'Curves'!$W$3","","","","","",""}</definedName>
    <definedName name="vvb" hidden="1">{"","","'Curves'!$V$3","'Curves'!$W$3","","","","","",""}</definedName>
    <definedName name="w" localSheetId="0" hidden="1">{#N/A,#N/A,FALSE,"3";#N/A,#N/A,FALSE,"5";#N/A,#N/A,FALSE,"6";#N/A,#N/A,FALSE,"8";#N/A,#N/A,FALSE,"10";#N/A,#N/A,FALSE,"13";#N/A,#N/A,FALSE,"14";#N/A,#N/A,FALSE,"15";#N/A,#N/A,FALSE,"16"}</definedName>
    <definedName name="w" hidden="1">{#N/A,#N/A,FALSE,"3";#N/A,#N/A,FALSE,"5";#N/A,#N/A,FALSE,"6";#N/A,#N/A,FALSE,"8";#N/A,#N/A,FALSE,"10";#N/A,#N/A,FALSE,"13";#N/A,#N/A,FALSE,"14";#N/A,#N/A,FALSE,"15";#N/A,#N/A,FALSE,"16"}</definedName>
    <definedName name="whi" localSheetId="0" hidden="1">{"Drawing&amp;Homo.result",#N/A,FALSE,"Greco Hom. and BOM"}</definedName>
    <definedName name="whi" hidden="1">{"Drawing&amp;Homo.result",#N/A,FALSE,"Greco Hom. and BOM"}</definedName>
    <definedName name="wn" localSheetId="0" hidden="1">{#N/A,#N/A,FALSE,"3";#N/A,#N/A,FALSE,"5";#N/A,#N/A,FALSE,"6";#N/A,#N/A,FALSE,"8";#N/A,#N/A,FALSE,"10";#N/A,#N/A,FALSE,"13";#N/A,#N/A,FALSE,"14";#N/A,#N/A,FALSE,"15";#N/A,#N/A,FALSE,"16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d" localSheetId="0" hidden="1">{#N/A,#N/A,FALSE,"3";#N/A,#N/A,FALSE,"5";#N/A,#N/A,FALSE,"6";#N/A,#N/A,FALSE,"8";#N/A,#N/A,FALSE,"10";#N/A,#N/A,FALSE,"13";#N/A,#N/A,FALSE,"14";#N/A,#N/A,FALSE,"15";#N/A,#N/A,FALSE,"16"}</definedName>
    <definedName name="wqd" hidden="1">{#N/A,#N/A,FALSE,"3";#N/A,#N/A,FALSE,"5";#N/A,#N/A,FALSE,"6";#N/A,#N/A,FALSE,"8";#N/A,#N/A,FALSE,"10";#N/A,#N/A,FALSE,"13";#N/A,#N/A,FALSE,"14";#N/A,#N/A,FALSE,"15";#N/A,#N/A,FALSE,"16"}</definedName>
    <definedName name="wqdqwd" localSheetId="0" hidden="1">{"","","'Curves'!$V$4","'Curves'!$W$4","","","","","",""}</definedName>
    <definedName name="wqdqwd" hidden="1">{"","","'Curves'!$V$4","'Curves'!$W$4","","","","","",""}</definedName>
    <definedName name="wqew" localSheetId="0" hidden="1">{#N/A,#N/A,FALSE,"3";#N/A,#N/A,FALSE,"5";#N/A,#N/A,FALSE,"6";#N/A,#N/A,FALSE,"8";#N/A,#N/A,FALSE,"10";#N/A,#N/A,FALSE,"13";#N/A,#N/A,FALSE,"14";#N/A,#N/A,FALSE,"15";#N/A,#N/A,FALSE,"16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localSheetId="0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localSheetId="0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localSheetId="0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ll._.Units." localSheetId="0" hidden="1">{"All Units",#N/A,FALSE,"Sheet1"}</definedName>
    <definedName name="wrn.All._.Units." hidden="1">{"All Units",#N/A,FALSE,"Sheet1"}</definedName>
    <definedName name="wrn.ANOC." localSheetId="0" hidden="1">{"MONTHPLAN",#N/A,FALSE,"DETAIL REPORT";"MONTHPRIOR",#N/A,FALSE,"DETAIL REPORT";"YTDPLAN",#N/A,FALSE,"DETAIL REPORT";"YTDPRIOR",#N/A,FALSE,"DETAIL REPORT"}</definedName>
    <definedName name="wrn.ANOC." hidden="1">{"MONTHPLAN",#N/A,FALSE,"DETAIL REPORT";"MONTHPRIOR",#N/A,FALSE,"DETAIL REPORT";"YTDPLAN",#N/A,FALSE,"DETAIL REPORT";"YTDPRIOR",#N/A,FALSE,"DETAIL REPORT"}</definedName>
    <definedName name="wrn.BCFE." localSheetId="0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om.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bom.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CARAT.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localSheetId="0" hidden="1">{#N/A,#N/A,FALSE,"Cash Flow"}</definedName>
    <definedName name="wrn.Cash._.Flow." hidden="1">{#N/A,#N/A,FALSE,"Cash Flow"}</definedName>
    <definedName name="wrn.COMPLET." localSheetId="0" hidden="1">{"HIPOTESIS",#N/A,FALSE,"INDUSTRIAL";"CUADRO",#N/A,FALSE,"INDUSTRIAL";"HIPOTESIS",#N/A,FALSE,"COMERCIAL";"CUADRO",#N/A,FALSE,"COMERCIAL"}</definedName>
    <definedName name="wrn.COMPLET." hidden="1">{"HIPOTESIS",#N/A,FALSE,"INDUSTRIAL";"CUADRO",#N/A,FALSE,"INDUSTRIAL";"HIPOTESIS",#N/A,FALSE,"COMERCIAL";"CUADRO",#N/A,FALSE,"COMERCIAL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tes95." localSheetId="0" hidden="1">{#N/A,#N/A,FALSE,"3";#N/A,#N/A,FALSE,"5";#N/A,#N/A,FALSE,"6";#N/A,#N/A,FALSE,"8";#N/A,#N/A,FALSE,"10";#N/A,#N/A,FALSE,"13";#N/A,#N/A,FALSE,"14";#N/A,#N/A,FALSE,"15";#N/A,#N/A,FALSE,"16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TA_EXPLOT_ACUM." localSheetId="0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localSheetId="0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otübersicht." localSheetId="0" hidden="1">{#N/A,#N/A,FALSE,"Tabelle1"}</definedName>
    <definedName name="wrn.Depotübersicht." hidden="1">{#N/A,#N/A,FALSE,"Tabelle1"}</definedName>
    <definedName name="wrn.Drawing._.and._.Homo.result." localSheetId="0" hidden="1">{"Drawing&amp;Homo.result",#N/A,FALSE,"Greco Hom. and BOM"}</definedName>
    <definedName name="wrn.Drawing._.and._.Homo.result." hidden="1">{"Drawing&amp;Homo.result",#N/A,FALSE,"Greco Hom. and BOM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FICOS." localSheetId="0" hidden="1">{"GRAF. C.A.",#N/A,TRUE,"GRAFICOS";"GRAF. VOLUM.",#N/A,TRUE,"GRAFICOS";"GRAF. M.B.",#N/A,TRUE,"GRAFICOS"}</definedName>
    <definedName name="wrn.GRAFICOS." hidden="1">{"GRAF. C.A.",#N/A,TRUE,"GRAFICOS";"GRAF. VOLUM.",#N/A,TRUE,"GRAFICOS";"GRAF. M.B.",#N/A,TRUE,"GRAFICO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impress." localSheetId="0" hidden="1">{#N/A,#N/A,FALSE,"Ventilation";#N/A,#N/A,FALSE,"Courbe1";#N/A,#N/A,FALSE,"Courbe2"}</definedName>
    <definedName name="wrn.impress." hidden="1">{#N/A,#N/A,FALSE,"Ventilation";#N/A,#N/A,FALSE,"Courbe1";#N/A,#N/A,FALSE,"Courbe2"}</definedName>
    <definedName name="wrn.Informe._.Mensu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KostenPlan1997." localSheetId="0" hidden="1">{#N/A,#N/A,FALSE,"Kosten97FZallein";#N/A,#N/A,FALSE,"Ko97EinzelFZ"}</definedName>
    <definedName name="wrn.KostenPlan1997." hidden="1">{#N/A,#N/A,FALSE,"Kosten97FZallein";#N/A,#N/A,FALSE,"Ko97EinzelFZ"}</definedName>
    <definedName name="wrn.Limbach." localSheetId="0" hidden="1">{#N/A,#N/A,FALSE,"Budget 2001-2002 (2)"}</definedName>
    <definedName name="wrn.Limbach." hidden="1">{#N/A,#N/A,FALSE,"Budget 2001-2002 (2)"}</definedName>
    <definedName name="wrn.Measurements.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" localSheetId="0" hidden="1">{"Portada",#N/A,FALSE,"Pres";"PL",#N/A,FALSE,"P&amp;L";"SFC",#N/A,FALSE,"SFC";"CE",#N/A,FALSE,"Capital Employed";"M+1",#N/A,FALSE,"Prev. (M+1)";"TRI",#N/A,FALSE,"Prev. Trim."}</definedName>
    <definedName name="WRN.MENSUAL" hidden="1">{"Portada",#N/A,FALSE,"Pres";"PL",#N/A,FALSE,"P&amp;L";"SFC",#N/A,FALSE,"SFC";"CE",#N/A,FALSE,"Capital Employed";"M+1",#N/A,FALSE,"Prev. (M+1)";"TRI",#N/A,FALSE,"Prev. Trim."}</definedName>
    <definedName name="wrn.Mensual." localSheetId="0" hidden="1">{"Portada",#N/A,FALSE,"Pres";"PL",#N/A,FALSE,"P&amp;L";"SFC",#N/A,FALSE,"SFC";"CE",#N/A,FALSE,"Capital Employed";"M+1",#N/A,FALSE,"Prev. (M+1)";"TRI",#N/A,FALSE,"Prev. Trim.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OTROS_DATOS.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localSheetId="0" hidden="1">{#N/A,#N/A,FALSE,"PAF"}</definedName>
    <definedName name="wrn.PAF." hidden="1">{#N/A,#N/A,FALSE,"PAF"}</definedName>
    <definedName name="wrn.Plandurchsprache._.97." localSheetId="0" hidden="1">{#N/A,#N/A,TRUE,"Kosten97FZallein";#N/A,#N/A,TRUE,"Ko97EinzelFZ";#N/A,#N/A,TRUE,"UmsSumAnteilFZ";#N/A,#N/A,TRUE,"UmsatzEinzel";#N/A,#N/A,TRUE,"G&amp;V"}</definedName>
    <definedName name="wrn.Plandurchsprache._.97." hidden="1">{#N/A,#N/A,TRUE,"Kosten97FZallein";#N/A,#N/A,TRUE,"Ko97EinzelFZ";#N/A,#N/A,TRUE,"UmsSumAnteilFZ";#N/A,#N/A,TRUE,"UmsatzEinzel";#N/A,#N/A,TRUE,"G&amp;V"}</definedName>
    <definedName name="wrn.TOTAL_FF." localSheetId="0" hidden="1">{"ESPAÑA_FF",#N/A,FALSE,"IBERICO";"PORTUGAL_FF",#N/A,FALSE,"IBERICO";"IBERICO_FF",#N/A,FALSE,"IBERICO"}</definedName>
    <definedName name="wrn.TOTAL_FF." hidden="1">{"ESPAÑA_FF",#N/A,FALSE,"IBERICO";"PORTUGAL_FF",#N/A,FALSE,"IBERICO";"IBERICO_FF",#N/A,FALSE,"IBERICO"}</definedName>
    <definedName name="wrn.Trimestral." localSheetId="0" hidden="1">{"Portada",#N/A,FALSE,"Pres";"PL",#N/A,FALSE,"P&amp;L";"SFC",#N/A,FALSE,"SFC";"CE",#N/A,FALSE,"Capital Employed";"M+1",#N/A,FALSE,"Prev. (M+1)";"TRI",#N/A,FALSE,"Prev. Trim.";"YEF",#N/A,FALSE,"Prev. Fin Anné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msatzwertePlan1997." localSheetId="0" hidden="1">{#N/A,#N/A,TRUE,"UmsSumAnteilFZ";#N/A,#N/A,TRUE,"UmsatzSumme";#N/A,#N/A,TRUE,"G&amp;V"}</definedName>
    <definedName name="wrn.UmsatzwertePlan1997." hidden="1">{#N/A,#N/A,TRUE,"UmsSumAnteilFZ";#N/A,#N/A,TRUE,"UmsatzSumme";#N/A,#N/A,TRUE,"G&amp;V"}</definedName>
    <definedName name="wrn.UNITARIOS_ACU." localSheetId="0" hidden="1">{"unit acu",#N/A,FALSE,"UNIT-ACUMULADO";"unit exp acu 1",#N/A,FALSE,"UNIT-ACUMULADO";"unit exp acu 2",#N/A,FALSE,"UNIT-ACUMULADO"}</definedName>
    <definedName name="wrn.UNITARIOS_ACU." hidden="1">{"unit acu",#N/A,FALSE,"UNIT-ACUMULADO";"unit exp acu 1",#N/A,FALSE,"UNIT-ACUMULADO";"unit exp acu 2",#N/A,FALSE,"UNIT-ACUMULADO"}</definedName>
    <definedName name="wrn.UNITARIOS_COMPLETO." localSheetId="0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localSheetId="0" hidden="1">{"unit nac",#N/A,FALSE,"UNIT-MENSUAL";"unit exp 1",#N/A,FALSE,"UNIT-MENSUAL";"unit exp 2",#N/A,FALSE,"UNIT-MENSUAL"}</definedName>
    <definedName name="wrn.UNITARIOS_MES." hidden="1">{"unit nac",#N/A,FALSE,"UNIT-MENSUAL";"unit exp 1",#N/A,FALSE,"UNIT-MENSUAL";"unit exp 2",#N/A,FALSE,"UNIT-MENSUAL"}</definedName>
    <definedName name="wrn1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X" localSheetId="0" hidden="1">{#N/A,#N/A,FALSE,"3";#N/A,#N/A,FALSE,"5";#N/A,#N/A,FALSE,"6";#N/A,#N/A,FALSE,"8";#N/A,#N/A,FALSE,"10";#N/A,#N/A,FALSE,"13";#N/A,#N/A,FALSE,"14";#N/A,#N/A,FALSE,"15";#N/A,#N/A,FALSE,"16"}</definedName>
    <definedName name="X" hidden="1">{#N/A,#N/A,FALSE,"3";#N/A,#N/A,FALSE,"5";#N/A,#N/A,FALSE,"6";#N/A,#N/A,FALSE,"8";#N/A,#N/A,FALSE,"10";#N/A,#N/A,FALSE,"13";#N/A,#N/A,FALSE,"14";#N/A,#N/A,FALSE,"15";#N/A,#N/A,FALSE,"16"}</definedName>
    <definedName name="xc" localSheetId="0" hidden="1">{"'ID(2)'!$E$1:$N$4"}</definedName>
    <definedName name="xc" hidden="1">{"'ID(2)'!$E$1:$N$4"}</definedName>
    <definedName name="xcxc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cxc" hidden="1">{"Portada",#N/A,FALSE,"Pres";"PL",#N/A,FALSE,"P&amp;L";"SFC",#N/A,FALSE,"SFC";"CE",#N/A,FALSE,"Capital Employed";"M+1",#N/A,FALSE,"Prev. (M+1)";"TRI",#N/A,FALSE,"Prev. Trim.";"YEF",#N/A,FALSE,"Prev. Fin Année"}</definedName>
    <definedName name="xvx" localSheetId="0" hidden="1">{#N/A,#N/A,FALSE,"3";#N/A,#N/A,FALSE,"5";#N/A,#N/A,FALSE,"6";#N/A,#N/A,FALSE,"8";#N/A,#N/A,FALSE,"10";#N/A,#N/A,FALSE,"13";#N/A,#N/A,FALSE,"14";#N/A,#N/A,FALSE,"15";#N/A,#N/A,FALSE,"16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localSheetId="0" hidden="1">{#N/A,#N/A,FALSE,"3";#N/A,#N/A,FALSE,"5";#N/A,#N/A,FALSE,"6";#N/A,#N/A,FALSE,"8";#N/A,#N/A,FALSE,"10";#N/A,#N/A,FALSE,"13";#N/A,#N/A,FALSE,"14";#N/A,#N/A,FALSE,"15";#N/A,#N/A,FALSE,"16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x" localSheetId="0" hidden="1">{#N/A,#N/A,FALSE,"Tabelle1"}</definedName>
    <definedName name="xxxx" hidden="1">{#N/A,#N/A,FALSE,"Tabelle1"}</definedName>
    <definedName name="xxxxxxxxxxxxxxxxx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xxxxxxxxxxxxxxxx" hidden="1">{"Portada",#N/A,FALSE,"Pres";"PL",#N/A,FALSE,"P&amp;L";"SFC",#N/A,FALSE,"SFC";"CE",#N/A,FALSE,"Capital Employed";"M+1",#N/A,FALSE,"Prev. (M+1)";"TRI",#N/A,FALSE,"Prev. Trim.";"YEF",#N/A,FALSE,"Prev. Fin Année"}</definedName>
    <definedName name="yii" localSheetId="0" hidden="1">{#N/A,#N/A,FALSE,"3";#N/A,#N/A,FALSE,"5";#N/A,#N/A,FALSE,"6";#N/A,#N/A,FALSE,"8";#N/A,#N/A,FALSE,"10";#N/A,#N/A,FALSE,"13";#N/A,#N/A,FALSE,"14";#N/A,#N/A,FALSE,"15";#N/A,#N/A,FALSE,"16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localSheetId="0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localSheetId="0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localSheetId="0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tiyi" localSheetId="0" hidden="1">{#N/A,#N/A,FALSE,"3";#N/A,#N/A,FALSE,"5";#N/A,#N/A,FALSE,"6";#N/A,#N/A,FALSE,"8";#N/A,#N/A,FALSE,"10";#N/A,#N/A,FALSE,"13";#N/A,#N/A,FALSE,"14";#N/A,#N/A,FALSE,"15";#N/A,#N/A,FALSE,"16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y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tyt" hidden="1">{"Portada",#N/A,FALSE,"Pres";"PL",#N/A,FALSE,"P&amp;L";"SFC",#N/A,FALSE,"SFC";"CE",#N/A,FALSE,"Capital Employed";"M+1",#N/A,FALSE,"Prev. (M+1)";"TRI",#N/A,FALSE,"Prev. Trim.";"YEF",#N/A,FALSE,"Prev. Fin Année"}</definedName>
    <definedName name="yu" localSheetId="0" hidden="1">{#N/A,#N/A,FALSE,"DCF Summary";#N/A,#N/A,FALSE,"Casema";#N/A,#N/A,FALSE,"Casema NoTel";#N/A,#N/A,FALSE,"UK";#N/A,#N/A,FALSE,"RCF";#N/A,#N/A,FALSE,"Intercable CZ";#N/A,#N/A,FALSE,"Interkabel P"}</definedName>
    <definedName name="yu" hidden="1">{#N/A,#N/A,FALSE,"DCF Summary";#N/A,#N/A,FALSE,"Casema";#N/A,#N/A,FALSE,"Casema NoTel";#N/A,#N/A,FALSE,"UK";#N/A,#N/A,FALSE,"RCF";#N/A,#N/A,FALSE,"Intercable CZ";#N/A,#N/A,FALSE,"Interkabel P"}</definedName>
    <definedName name="yuoo" localSheetId="0" hidden="1">{#N/A,#N/A,FALSE,"3";#N/A,#N/A,FALSE,"5";#N/A,#N/A,FALSE,"6";#N/A,#N/A,FALSE,"8";#N/A,#N/A,FALSE,"10";#N/A,#N/A,FALSE,"13";#N/A,#N/A,FALSE,"14";#N/A,#N/A,FALSE,"15";#N/A,#N/A,FALSE,"16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y" localSheetId="0" hidden="1">{#N/A,#N/A,FALSE,"3";#N/A,#N/A,FALSE,"5";#N/A,#N/A,FALSE,"6";#N/A,#N/A,FALSE,"8";#N/A,#N/A,FALSE,"10";#N/A,#N/A,FALSE,"13";#N/A,#N/A,FALSE,"14";#N/A,#N/A,FALSE,"15";#N/A,#N/A,FALSE,"16"}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localSheetId="0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yy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yyyyy" hidden="1">{"Portada",#N/A,FALSE,"Pres";"PL",#N/A,FALSE,"P&amp;L";"SFC",#N/A,FALSE,"SFC";"CE",#N/A,FALSE,"Capital Employed";"M+1",#N/A,FALSE,"Prev. (M+1)";"TRI",#N/A,FALSE,"Prev. Trim.";"YEF",#N/A,FALSE,"Prev. Fin Année"}</definedName>
    <definedName name="zaed" localSheetId="0" hidden="1">{#N/A,#N/A,FALSE,"Ventilation";#N/A,#N/A,FALSE,"Courbe1";#N/A,#N/A,FALSE,"Courbe2"}</definedName>
    <definedName name="zaed" hidden="1">{#N/A,#N/A,FALSE,"Ventilation";#N/A,#N/A,FALSE,"Courbe1";#N/A,#N/A,FALSE,"Courbe2"}</definedName>
    <definedName name="zd" localSheetId="0" hidden="1">{"Curves","Chart 4","Curves Graphique 4"}</definedName>
    <definedName name="zd" hidden="1">{"Curves","Chart 4","Curves Graphique 4"}</definedName>
    <definedName name="zedzedze" localSheetId="0" hidden="1">{"Curves","Chart 3","Curves Graphique 3"}</definedName>
    <definedName name="zedzedze" hidden="1">{"Curves","Chart 3","Curves Graphique 3"}</definedName>
    <definedName name="ZoomdataYTD" hidden="1">'[6]YTD ret'!$A$1:$FX$2963</definedName>
    <definedName name="zsz" localSheetId="0" hidden="1">{"Portada",#N/A,FALSE,"Pres";"PL",#N/A,FALSE,"P&amp;L";"SFC",#N/A,FALSE,"SFC";"CE",#N/A,FALSE,"Capital Employed";"M+1",#N/A,FALSE,"Prev. (M+1)";"TRI",#N/A,FALSE,"Prev. Trim.";"YEF",#N/A,FALSE,"Prev. Fin Année"}</definedName>
    <definedName name="zsz" hidden="1">{"Portada",#N/A,FALSE,"Pres";"PL",#N/A,FALSE,"P&amp;L";"SFC",#N/A,FALSE,"SFC";"CE",#N/A,FALSE,"Capital Employed";"M+1",#N/A,FALSE,"Prev. (M+1)";"TRI",#N/A,FALSE,"Prev. Trim.";"YEF",#N/A,FALSE,"Prev. Fin Année"}</definedName>
    <definedName name="zz" localSheetId="0" hidden="1">{"MONTHPLAN",#N/A,FALSE,"DETAIL REPORT";"MONTHPRIOR",#N/A,FALSE,"DETAIL REPORT";"YTDPLAN",#N/A,FALSE,"DETAIL REPORT";"YTDPRIOR",#N/A,FALSE,"DETAIL REPORT"}</definedName>
    <definedName name="zz" hidden="1">{"MONTHPLAN",#N/A,FALSE,"DETAIL REPORT";"MONTHPRIOR",#N/A,FALSE,"DETAIL REPORT";"YTDPLAN",#N/A,FALSE,"DETAIL REPORT";"YTDPRIOR",#N/A,FALSE,"DETAIL REPORT"}</definedName>
    <definedName name="zzzz" localSheetId="0" hidden="1">{#N/A,#N/A,FALSE,"3";#N/A,#N/A,FALSE,"5";#N/A,#N/A,FALSE,"6";#N/A,#N/A,FALSE,"8";#N/A,#N/A,FALSE,"10";#N/A,#N/A,FALSE,"13";#N/A,#N/A,FALSE,"14";#N/A,#N/A,FALSE,"15";#N/A,#N/A,FALSE,"16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" localSheetId="0" hidden="1">{#N/A,#N/A,FALSE,"DCF Summary";#N/A,#N/A,FALSE,"Casema";#N/A,#N/A,FALSE,"Casema NoTel";#N/A,#N/A,FALSE,"UK";#N/A,#N/A,FALSE,"RCF";#N/A,#N/A,FALSE,"Intercable CZ";#N/A,#N/A,FALSE,"Interkabel P"}</definedName>
    <definedName name="zzzzz" hidden="1">{#N/A,#N/A,FALSE,"DCF Summary";#N/A,#N/A,FALSE,"Casema";#N/A,#N/A,FALSE,"Casema NoTel";#N/A,#N/A,FALSE,"UK";#N/A,#N/A,FALSE,"RCF";#N/A,#N/A,FALSE,"Intercable CZ";#N/A,#N/A,FALSE,"Interkabel 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97" uniqueCount="1045">
  <si>
    <t>MASTER LIST PRICE CONTACTORS (PPCTR)
EFFECTIVE FROM 13 MARCH 2026</t>
  </si>
  <si>
    <t>No.</t>
  </si>
  <si>
    <t>Reference</t>
  </si>
  <si>
    <t>Description</t>
  </si>
  <si>
    <t xml:space="preserve"> Product Group Description </t>
  </si>
  <si>
    <t>2026 March LP (incl 10% VAT)</t>
  </si>
  <si>
    <t>Offer Marketing 
in charge</t>
  </si>
  <si>
    <t>Remark</t>
  </si>
  <si>
    <t>CA2KN22M7</t>
  </si>
  <si>
    <t>K CONTROL RELAY 2NO 2NC 220V AC COIL</t>
  </si>
  <si>
    <t>3.1 TESYS D CONTROL &amp; PROTECTION, TERMINAL BLOCKS, THERMAL MANGEMENT</t>
  </si>
  <si>
    <t>Nagarajan MANI</t>
  </si>
  <si>
    <t>CA2KN31M7</t>
  </si>
  <si>
    <t>ELECTROMAGNETIC RELAY</t>
  </si>
  <si>
    <t>CA2KN40M7</t>
  </si>
  <si>
    <t>CA3KN22BD</t>
  </si>
  <si>
    <t>CA3KN31BD</t>
  </si>
  <si>
    <t>CA3KN40BD</t>
  </si>
  <si>
    <t>K CONTROL RELAY 4NO 24VDC COIL</t>
  </si>
  <si>
    <t>CA4KN22BW3</t>
  </si>
  <si>
    <t>K CONTROL RELAY 2NO 2NC 24V AC LOW CONS</t>
  </si>
  <si>
    <t>CA4KN31BW3</t>
  </si>
  <si>
    <t>CA4KN40BW3</t>
  </si>
  <si>
    <t>K CONTROL RELAY 4NO 24V AC LOW CONSUMP</t>
  </si>
  <si>
    <t>CAD32BD</t>
  </si>
  <si>
    <t>AUXILIARY CONTACTOR</t>
  </si>
  <si>
    <t>CAD32BL</t>
  </si>
  <si>
    <t>CAD32M7</t>
  </si>
  <si>
    <t>CAD50BD</t>
  </si>
  <si>
    <t>CAD50BL</t>
  </si>
  <si>
    <t>CAD50M7</t>
  </si>
  <si>
    <t>DF101</t>
  </si>
  <si>
    <t>FUSE HOLDER 1P 32A FOR FUSE 10 X 38 MM</t>
  </si>
  <si>
    <t>DF101N</t>
  </si>
  <si>
    <t>FUSE HOLDER 1P N 32A FOR FUSE 10 X 38 MM</t>
  </si>
  <si>
    <t>DF101NV</t>
  </si>
  <si>
    <t>DF101V</t>
  </si>
  <si>
    <t>DF102</t>
  </si>
  <si>
    <t>FUSE HOLDER 2P 32A FOR FUSE 10 X 38 MM</t>
  </si>
  <si>
    <t>DF102V</t>
  </si>
  <si>
    <t>De cau chi 2P 32A 10 X 38 MM</t>
  </si>
  <si>
    <t>DF103</t>
  </si>
  <si>
    <t>FUSE HOLDER 3P 32A FOR FUSE 10 X 38 MM</t>
  </si>
  <si>
    <t>DF103N</t>
  </si>
  <si>
    <t>FUSE HOLDER 3P N 32A FOR FUSE 10 X 38 MM</t>
  </si>
  <si>
    <t>DF103NV</t>
  </si>
  <si>
    <t>FUSE HOLDER 3P N 32A 10 X 38 MM INDICAT.</t>
  </si>
  <si>
    <t>DF103V</t>
  </si>
  <si>
    <t>FUSE HOLDER 3P 32A 10 X 38 MM MELT.INDIC</t>
  </si>
  <si>
    <t>DF10N</t>
  </si>
  <si>
    <t>FUSE HOLDER N 32A FOR FUSE 10 X 38 MM</t>
  </si>
  <si>
    <t>DF141</t>
  </si>
  <si>
    <t>FUSE HOLDER 1P 50A FOR FUSE 14 X 51 MM</t>
  </si>
  <si>
    <t>DF141V</t>
  </si>
  <si>
    <t>DF143C</t>
  </si>
  <si>
    <t>FUSE CARRIERS 14X51 3P 50A</t>
  </si>
  <si>
    <t>DF143NC</t>
  </si>
  <si>
    <t>FUSE HOLDER 3P N 50A FOR FUSE 14 X 51 MM</t>
  </si>
  <si>
    <t>DF143NVC</t>
  </si>
  <si>
    <t>DF143VC</t>
  </si>
  <si>
    <t>FUSE HOLDER 3P 50A FOR FUSE 14 X 51 MM</t>
  </si>
  <si>
    <t>DF14N</t>
  </si>
  <si>
    <t>FUSE HOLDER N 50A FOR FUSE 14 X 51 MM</t>
  </si>
  <si>
    <t>DF221</t>
  </si>
  <si>
    <t>FUSE HOLDER 1P 125A FOR FUSE 22 X 58 MM</t>
  </si>
  <si>
    <t>DF222</t>
  </si>
  <si>
    <t>FUSE HOLDER 2P 125A FOR FUSE 22 X 58 MM</t>
  </si>
  <si>
    <t>DF223C</t>
  </si>
  <si>
    <t>FUSE HOLDER 3P 125A FOR FUSE 22 X 58 MM</t>
  </si>
  <si>
    <t>DF223NC</t>
  </si>
  <si>
    <t>FUSE HOLDER 3P N 125A FOR FUSE 22 X 58 M</t>
  </si>
  <si>
    <t>DF223VC</t>
  </si>
  <si>
    <t>DF81</t>
  </si>
  <si>
    <t>FUSE HOLDER 1P 25A FUSE 8,5 X 31,5 MM</t>
  </si>
  <si>
    <t>DF82</t>
  </si>
  <si>
    <t>FUSE HOLDER 2P 25A FUSE 8,5 X 31,5 MM</t>
  </si>
  <si>
    <t>DF83</t>
  </si>
  <si>
    <t>FUSE HOLDER 3P 25A FUSE 8,5 X 31,5 MM</t>
  </si>
  <si>
    <t>GV2AF01</t>
  </si>
  <si>
    <t>INTERCON.BLOCK.FOR K.CONT</t>
  </si>
  <si>
    <t>GV2AF3</t>
  </si>
  <si>
    <t>TERMINAL BLOCK</t>
  </si>
  <si>
    <t>GV2AF4</t>
  </si>
  <si>
    <t>GV2G245</t>
  </si>
  <si>
    <t>2 TAP OFFS BUSBAR GV2 63A 45MM PITCH</t>
  </si>
  <si>
    <t>GV2G254</t>
  </si>
  <si>
    <t>2 TAP OFFS BUSBAR GV2 63A 54MM PITCH</t>
  </si>
  <si>
    <t>GV2G272</t>
  </si>
  <si>
    <t>2 TAP OFFS BUSBAR GV2 63A 72MM PITCH</t>
  </si>
  <si>
    <t>GV2G345</t>
  </si>
  <si>
    <t>3 TAP OFFS BUSBAR GV2 63A 45MM PITCH</t>
  </si>
  <si>
    <t>GV2G354</t>
  </si>
  <si>
    <t>3 TAP OFFS BUSBAR GV2 63A 54MM PITCH</t>
  </si>
  <si>
    <t>GV2G445</t>
  </si>
  <si>
    <t>4 TAP OFFS BUSBAR GV2 63A 45MM PITCH</t>
  </si>
  <si>
    <t>GV2G454</t>
  </si>
  <si>
    <t>4 TAP OFFS BUSBAR GV2 63A 54MM PITCH</t>
  </si>
  <si>
    <t>GV2G472</t>
  </si>
  <si>
    <t>4 TAP OFFS BUSBAR GV2 63A 72MM PITCH</t>
  </si>
  <si>
    <t>GV2G554</t>
  </si>
  <si>
    <t>5 TAP OFFS BUSBAR GV2 63A 54MM PITCH</t>
  </si>
  <si>
    <t>GV2L04</t>
  </si>
  <si>
    <t>TeSys MAGNETIC CIRCUIT BREAKER</t>
  </si>
  <si>
    <t>GV2L05</t>
  </si>
  <si>
    <t>GV2L06</t>
  </si>
  <si>
    <t>GV2L07</t>
  </si>
  <si>
    <t>GV2L08</t>
  </si>
  <si>
    <t>GV2L10</t>
  </si>
  <si>
    <t>GV2L14</t>
  </si>
  <si>
    <t>GV2L16</t>
  </si>
  <si>
    <t>GV2L20</t>
  </si>
  <si>
    <t>GV2L22</t>
  </si>
  <si>
    <t>GV2L32</t>
  </si>
  <si>
    <t>TeSys MOTOR CB MAG 32A ROT HANDLE</t>
  </si>
  <si>
    <t>GV2LE04</t>
  </si>
  <si>
    <t>GV2 MOTOR CB MAGNETIC 0.63A TOGGLEITCH</t>
  </si>
  <si>
    <t>GV2LE05</t>
  </si>
  <si>
    <t>GV2 MOTOR CB MAGNETIC 1A TOGGLE SWITCH</t>
  </si>
  <si>
    <t>GV2LE06</t>
  </si>
  <si>
    <t>GV2 MOTOR CB MAGNETIC 1.6A TOGGLE SWITCH</t>
  </si>
  <si>
    <t>GV2LE07</t>
  </si>
  <si>
    <t>GV2 MOTOR CB MAGNETIC 2.5A TOGGLE SWITCH</t>
  </si>
  <si>
    <t>GV2LE08</t>
  </si>
  <si>
    <t>GV2 MOTOR CB MAGNETIC 4A TOGGLE SWITCH</t>
  </si>
  <si>
    <t>GV2LE10</t>
  </si>
  <si>
    <t>GV2 MOTOR CB MAGNETIC 6.3A TOGGLE SWITCH</t>
  </si>
  <si>
    <t>GV2LE14</t>
  </si>
  <si>
    <t>GV2 MOTOR CB MAGNETIC 10A TOGGLE SWITCH</t>
  </si>
  <si>
    <t>GV2LE16</t>
  </si>
  <si>
    <t>GV2 MOTOR CB MAGNETIC 14A TOGGLE SWITCH</t>
  </si>
  <si>
    <t>GV2LE20</t>
  </si>
  <si>
    <t>GV2 MOTOR CB MAGNETIC 18A TOGGLE SWITCH</t>
  </si>
  <si>
    <t>GV2LE22</t>
  </si>
  <si>
    <t>GV2 MOTOR CB MAGNETIC 25A TOGGLE SWITCH</t>
  </si>
  <si>
    <t>GV2LE32</t>
  </si>
  <si>
    <t>GV2 MOTOR CB MAGNETIC 32A TOGGLE SWITCH</t>
  </si>
  <si>
    <t>GV2ME01</t>
  </si>
  <si>
    <t>TeSys M-CB THO/MAG 0.1-0.16A ROCKER</t>
  </si>
  <si>
    <t>GV2ME02</t>
  </si>
  <si>
    <t>TeSys M-CB THO/MAG 0.16-0.25AROCKER</t>
  </si>
  <si>
    <t>GV2ME03</t>
  </si>
  <si>
    <t>TeSys M-CB THO/MAG 0.25-0.4A ROCKER</t>
  </si>
  <si>
    <t>GV2ME04</t>
  </si>
  <si>
    <t>TeSys M-CB THO/MAG 0.4-0.63A ROCKER</t>
  </si>
  <si>
    <t>GV2ME05</t>
  </si>
  <si>
    <t>TeSys M-CB THO/MAG 0.63-1A ROCKER</t>
  </si>
  <si>
    <t>GV2ME06</t>
  </si>
  <si>
    <t>TeSys M-CB THO/MAG 1-1.6A ROCKER</t>
  </si>
  <si>
    <t>GV2ME07</t>
  </si>
  <si>
    <t>TeSys M-CB THO/MAG 1.6-2.5A ROCKER</t>
  </si>
  <si>
    <t>GV2ME08</t>
  </si>
  <si>
    <t>TeSys M-CB THO/MAG 2.5-4A ROCKER</t>
  </si>
  <si>
    <t>GV2ME10</t>
  </si>
  <si>
    <t>TeSys M-CB THO/MAG 4-6.3A ROCKER</t>
  </si>
  <si>
    <t>GV2ME14</t>
  </si>
  <si>
    <t>TeSys MOTOR CB THO/MAG 6-10A ROCKER</t>
  </si>
  <si>
    <t>GV2ME16</t>
  </si>
  <si>
    <t>TeSys MOTOR CB THO/MAG 9-14A ROCKER</t>
  </si>
  <si>
    <t>GV2ME20</t>
  </si>
  <si>
    <t>TeSys M-CB THO/MAG 13-18A ROCKER</t>
  </si>
  <si>
    <t>GV2ME21</t>
  </si>
  <si>
    <t>TeSys M-CB THO/MAG 17-23A ROCKER</t>
  </si>
  <si>
    <t>GV2ME22</t>
  </si>
  <si>
    <t>TeSys M-CB THO/MAG 20-25A ROCKER</t>
  </si>
  <si>
    <t>GV2ME32</t>
  </si>
  <si>
    <t>TeSys M-CB THO/MAG 24-32A ROCKER</t>
  </si>
  <si>
    <t>GV2P01</t>
  </si>
  <si>
    <t>TeSys MOTOR CIRCUIT BREAKER</t>
  </si>
  <si>
    <t>GV2P02</t>
  </si>
  <si>
    <t>GV2P03</t>
  </si>
  <si>
    <t>GV2P04</t>
  </si>
  <si>
    <t>GV2P05</t>
  </si>
  <si>
    <t>GV2P06</t>
  </si>
  <si>
    <t>GV2P07</t>
  </si>
  <si>
    <t>GV2P08</t>
  </si>
  <si>
    <t>GV2P10</t>
  </si>
  <si>
    <t>GV2P14</t>
  </si>
  <si>
    <t>GV2P16</t>
  </si>
  <si>
    <t>GV2P20</t>
  </si>
  <si>
    <t>GV2P21</t>
  </si>
  <si>
    <t>GV2P22</t>
  </si>
  <si>
    <t>GV2P32</t>
  </si>
  <si>
    <t>TeSys M-CB THO/MAG 24-32A ROT HANDL</t>
  </si>
  <si>
    <t>GV3G364</t>
  </si>
  <si>
    <t>3 BREAKERS POWER BUSBAR</t>
  </si>
  <si>
    <t>GV3G66</t>
  </si>
  <si>
    <t>GV3P/L COVER FOR LARGE SPACING</t>
  </si>
  <si>
    <t>GV3L25</t>
  </si>
  <si>
    <t>TeSys MOTOR CB MAGNETIC 25A EVLK</t>
  </si>
  <si>
    <t>GV3L32</t>
  </si>
  <si>
    <t>TeSys MOTOR CB MAGNETIC 32A EVLK</t>
  </si>
  <si>
    <t>GV3L40</t>
  </si>
  <si>
    <t>TeSys MOTOR CB MAGNETIC 40A EVLK</t>
  </si>
  <si>
    <t>GV3L50</t>
  </si>
  <si>
    <t>TeSys MOTOR CB MAGNETIC 50A EVLK</t>
  </si>
  <si>
    <t>GV3L65</t>
  </si>
  <si>
    <t>TeSys MOTOR CB MAGNETIC 65A EVLK</t>
  </si>
  <si>
    <t>GV3L73</t>
  </si>
  <si>
    <t>TeSys MOTOR CB MAGNETIC 73A EVLK</t>
  </si>
  <si>
    <t>GV3L80</t>
  </si>
  <si>
    <t>TeSys MOTOR CB MAGNETIC 80A EVLK</t>
  </si>
  <si>
    <t>GV3P13</t>
  </si>
  <si>
    <t>TeSys MOTOR CB THO/MAG 9-13A EVLK</t>
  </si>
  <si>
    <t>GV3P18</t>
  </si>
  <si>
    <t>TeSys MOTOR CB THO/MAG 12-18A EVLK</t>
  </si>
  <si>
    <t>GV3P25</t>
  </si>
  <si>
    <t>TeSys MOTOR CB THO/MAG 17-25A EVLK</t>
  </si>
  <si>
    <t>GV3P32</t>
  </si>
  <si>
    <t>TeSys MOTOR CB THO/MAG 23-32A EVLK</t>
  </si>
  <si>
    <t>GV3P40</t>
  </si>
  <si>
    <t>TeSys MOTOR CB THO/MAG 30-40A EVLK</t>
  </si>
  <si>
    <t>GV3P50</t>
  </si>
  <si>
    <t>TeSys 3P MOTOR CB THO/MAG 37-50A EVLK</t>
  </si>
  <si>
    <t>GV3P65</t>
  </si>
  <si>
    <t>TeSys 3P MOTOR CB THO/MAG 48-65A EVLK</t>
  </si>
  <si>
    <t>GV3P73</t>
  </si>
  <si>
    <t>TeSys MOTOR CB THO/MAG 62-73A EVLK</t>
  </si>
  <si>
    <t>GV3P80</t>
  </si>
  <si>
    <t>TeSys MOTOR CB THO/MAG 70-80A EVLK</t>
  </si>
  <si>
    <t>GVAD0101</t>
  </si>
  <si>
    <t>TeSys AUXILIARY N/C(FLT) N/C LHS</t>
  </si>
  <si>
    <t>GVAD0110</t>
  </si>
  <si>
    <t>TeSys AUXILIARY N/C(FLT) N/O LHS</t>
  </si>
  <si>
    <t>GVAD1001</t>
  </si>
  <si>
    <t>TeSys AUXILIARY N/O(FLT) N/C LHS</t>
  </si>
  <si>
    <t>GVAD1010</t>
  </si>
  <si>
    <t>TeSys AUXILIARY N/O(FLT) N/O LHS</t>
  </si>
  <si>
    <t>GVAE1</t>
  </si>
  <si>
    <t>TeSys AUXILIARY N/O OR N/C TOP</t>
  </si>
  <si>
    <t>GVAE11</t>
  </si>
  <si>
    <t>TeSys AUXILIARY N/O N/C TOP</t>
  </si>
  <si>
    <t>GVAE20</t>
  </si>
  <si>
    <t>TeSys AUXILIARY N/O N/O TOP</t>
  </si>
  <si>
    <t>GVAED011</t>
  </si>
  <si>
    <t>TeSys N/O FAULT CTR N/C INST FOR GV3P/L</t>
  </si>
  <si>
    <t>GVAED101</t>
  </si>
  <si>
    <t>TeSys N/O FAULT CTR N/O INST FOR GV3P/L</t>
  </si>
  <si>
    <t>GVAED1013</t>
  </si>
  <si>
    <t>TeSys FAULT N/O INST SPRING FOR GV3P/L</t>
  </si>
  <si>
    <t>GVAM11</t>
  </si>
  <si>
    <t>TeSys AUX SHORT CCT C/O LHS</t>
  </si>
  <si>
    <t>GVAN11</t>
  </si>
  <si>
    <t>TeSys SIDE MOUNT AUX. NO/NC</t>
  </si>
  <si>
    <t>GVAN20</t>
  </si>
  <si>
    <t>TeSys SIDE MOUNT AUX 2NO</t>
  </si>
  <si>
    <t>GZ1E01</t>
  </si>
  <si>
    <t>GZ1E MOTOR CB THER/MAG 0.1-0.16A</t>
  </si>
  <si>
    <t>2.7 EASYPACT TVS</t>
  </si>
  <si>
    <t>GZ1E02</t>
  </si>
  <si>
    <t>GZ1E MOTOR CB THER/MAG 0.16-0.25A</t>
  </si>
  <si>
    <t>GZ1E03</t>
  </si>
  <si>
    <t>GZ1E MOTOR CB THER/MAG 0.25-0.40A</t>
  </si>
  <si>
    <t>GZ1E04</t>
  </si>
  <si>
    <t>GZ1E MOTOR CB THER/MAG 0.40-0.63A</t>
  </si>
  <si>
    <t>GZ1E05</t>
  </si>
  <si>
    <t>TVS GZ1 MOTOR CIRCUIT BREAKER 0.63-1A</t>
  </si>
  <si>
    <t>GZ1E06</t>
  </si>
  <si>
    <t>TVS GZ1 MOTOR CIRCUIT BREAKER 1-1.6A</t>
  </si>
  <si>
    <t>GZ1E07</t>
  </si>
  <si>
    <t>TVS GZ1E MOTOR CB THER/MAG 1.6-2.5A</t>
  </si>
  <si>
    <t>GZ1E08</t>
  </si>
  <si>
    <t>GZ1E MOTOR CB THER/MAG 2.5-4A</t>
  </si>
  <si>
    <t>GZ1E10</t>
  </si>
  <si>
    <t>TVS GZ1E MOTOR CB THER/MAG 4-6.3A</t>
  </si>
  <si>
    <t>GZ1E14</t>
  </si>
  <si>
    <t>TVS GZ1E MOTOR CB THER/MAG 6-10A</t>
  </si>
  <si>
    <t>GZ1E16</t>
  </si>
  <si>
    <t>TVS GZ1 MOTOR CIRCUIT BREAKER 9-14A</t>
  </si>
  <si>
    <t>GZ1E20</t>
  </si>
  <si>
    <t>GZ1E MOTOR CB THER/MAG 13-18A</t>
  </si>
  <si>
    <t>GZ1E21</t>
  </si>
  <si>
    <t>GZ1E MOTOR CB THER/MAG 17-23A</t>
  </si>
  <si>
    <t>GZ1E22</t>
  </si>
  <si>
    <t>TVS GZ1 MOTOR CIRCUIT BREAKER 20-25A</t>
  </si>
  <si>
    <t>GZ1E32</t>
  </si>
  <si>
    <t>GZ1E MOTOR CB THER/MAG 24-32A</t>
  </si>
  <si>
    <t>LA1KN02</t>
  </si>
  <si>
    <t>ADD ON BLOCK WITH '2' NC</t>
  </si>
  <si>
    <t>LA1KN04</t>
  </si>
  <si>
    <t>ADD ON BLOCK 4NC</t>
  </si>
  <si>
    <t>LA1KN11</t>
  </si>
  <si>
    <t>ADD ON BLOCK 1NO + 1NC</t>
  </si>
  <si>
    <t>LA1KN13</t>
  </si>
  <si>
    <t>AUX CONTACT BLOCK</t>
  </si>
  <si>
    <t>LA1KN20</t>
  </si>
  <si>
    <t>ADD ON BLOCK 2 'NO'</t>
  </si>
  <si>
    <t>LA1KN22</t>
  </si>
  <si>
    <t>ADD ON BLOCK 2NO+2NC</t>
  </si>
  <si>
    <t>LA1KN31</t>
  </si>
  <si>
    <t>LA1KN40</t>
  </si>
  <si>
    <t>ADD ON BLOCK '4' NO</t>
  </si>
  <si>
    <t>LA2KT2E</t>
  </si>
  <si>
    <t>TIMER DELAY ON</t>
  </si>
  <si>
    <t>LA2KT2U</t>
  </si>
  <si>
    <t>LA4DA2E</t>
  </si>
  <si>
    <t>RC SUPPRESSOR 24-48VAC FOR D80...D150</t>
  </si>
  <si>
    <t>LA4DA2G</t>
  </si>
  <si>
    <t>SUPPRESSOR BLOCK</t>
  </si>
  <si>
    <t>LA4DA2N</t>
  </si>
  <si>
    <t>RC SUPPRESSOR 380-415VAC FOR D80...D150</t>
  </si>
  <si>
    <t>LA4DA2U</t>
  </si>
  <si>
    <t>RC SUPPRESSOR 110-240VAC FOR D80...D150</t>
  </si>
  <si>
    <t>LA9D50978</t>
  </si>
  <si>
    <t>INTERLOK FOR CONTACTOR</t>
  </si>
  <si>
    <t>LA9D65A69</t>
  </si>
  <si>
    <t>LC1D40A-D65A REVERSER WIRING</t>
  </si>
  <si>
    <t>LA9D8069</t>
  </si>
  <si>
    <t>REVERS KIT FOR D80-95</t>
  </si>
  <si>
    <t>LA9D80978</t>
  </si>
  <si>
    <t>LA9G3101</t>
  </si>
  <si>
    <t>Cable Memory Extension for 3P G115-225</t>
  </si>
  <si>
    <t>LA9G3102</t>
  </si>
  <si>
    <t>Cable Memory Extension for 3P G265-500</t>
  </si>
  <si>
    <t>LA9G3103</t>
  </si>
  <si>
    <t>Cable Memory Extension for 3P G630-800</t>
  </si>
  <si>
    <t>LA9G3650</t>
  </si>
  <si>
    <t>Mountingbase LR9G115-225with LC1G115-225</t>
  </si>
  <si>
    <t>LA9G3651</t>
  </si>
  <si>
    <t>Mounting base LR9G500 with LC1G265-330</t>
  </si>
  <si>
    <t>LA9G3652</t>
  </si>
  <si>
    <t>Mounting base LR9G500 with LC1G400-500</t>
  </si>
  <si>
    <t>LA9G3653</t>
  </si>
  <si>
    <t>Mounting base LR9G630 with LC1G630-G800</t>
  </si>
  <si>
    <t>LA9G3704</t>
  </si>
  <si>
    <t>Front protection cover for LR9G115-225</t>
  </si>
  <si>
    <t>LA9G3705</t>
  </si>
  <si>
    <t>Front protection cover for LR9G500</t>
  </si>
  <si>
    <t>LA9G3706</t>
  </si>
  <si>
    <t>Front protection cover for LR9G630</t>
  </si>
  <si>
    <t>LA9G4101</t>
  </si>
  <si>
    <t>Cable Memory Extension for 4P G115-225</t>
  </si>
  <si>
    <t>LA9G4102</t>
  </si>
  <si>
    <t>Cable Memory Extension for 4P G265-500</t>
  </si>
  <si>
    <t>LA9G4103</t>
  </si>
  <si>
    <t>Cable Memory Extension for 4P G630-800</t>
  </si>
  <si>
    <t>LA9G82</t>
  </si>
  <si>
    <t>Push-in terminal adap for overload relay</t>
  </si>
  <si>
    <t>LAD4CM</t>
  </si>
  <si>
    <t>LC1D40A-D65A MECHANICAL INTERLOCK</t>
  </si>
  <si>
    <t>LAD4RCE</t>
  </si>
  <si>
    <t>RC CIRCUIT SUPPRESSOR 24-48VAC D09-D38</t>
  </si>
  <si>
    <t>LAD4RCU</t>
  </si>
  <si>
    <t>RC CIRCUIT SUPPRESSOR 110-240VAC D09-D38</t>
  </si>
  <si>
    <t>LAD8N02</t>
  </si>
  <si>
    <t>CONTACTS BLOCK</t>
  </si>
  <si>
    <t>LAD8N11</t>
  </si>
  <si>
    <t>ADD ON BLOCK 1 NO + 1 NC</t>
  </si>
  <si>
    <t>LAD8N20</t>
  </si>
  <si>
    <t>LAD9V2</t>
  </si>
  <si>
    <t>MECHANICAL INTERLOCK</t>
  </si>
  <si>
    <t>LAD9V5</t>
  </si>
  <si>
    <t>UPSTREAM BUS BAR SCREW</t>
  </si>
  <si>
    <t>LAD9V6</t>
  </si>
  <si>
    <t>DOWNSTREAM BUS BAR SCREW</t>
  </si>
  <si>
    <t>LADN02</t>
  </si>
  <si>
    <t>TeSys CONTACTS BLOCK</t>
  </si>
  <si>
    <t>LADN04</t>
  </si>
  <si>
    <t>LADN11</t>
  </si>
  <si>
    <t>TeSys ADD ON BLOCK 1 NO + 1 NC D-Model</t>
  </si>
  <si>
    <t>LADN13</t>
  </si>
  <si>
    <t>LADN20</t>
  </si>
  <si>
    <t>TeSys ADD ON BLOCK 2 NO -For D &amp; F-Model</t>
  </si>
  <si>
    <t>LADN22</t>
  </si>
  <si>
    <t>TeSys ADD ON BLOCK 2 NO + 2 NC -F-Model</t>
  </si>
  <si>
    <t>LADN31</t>
  </si>
  <si>
    <t>LADN40</t>
  </si>
  <si>
    <t>LADR0</t>
  </si>
  <si>
    <t>LADR2</t>
  </si>
  <si>
    <t>LADR4</t>
  </si>
  <si>
    <t>LADS2</t>
  </si>
  <si>
    <t>LADT0</t>
  </si>
  <si>
    <t>LADT2</t>
  </si>
  <si>
    <t>TeSys Time delay aux block screw</t>
  </si>
  <si>
    <t>LADT4</t>
  </si>
  <si>
    <t>LAEM1</t>
  </si>
  <si>
    <t>MECHANICAL INTERLOCK EasyPact TVS 6 65</t>
  </si>
  <si>
    <t>LAEM4</t>
  </si>
  <si>
    <t>MECHANICAL INTERLOCK EasyPact TVS 80 95</t>
  </si>
  <si>
    <t>LAEM5</t>
  </si>
  <si>
    <t>MECHANICAL INTERLOCK EasyPact TVS 120</t>
  </si>
  <si>
    <t>LAEM6</t>
  </si>
  <si>
    <t>MECHANICAL INTERLOCK EasyPact TVS 200</t>
  </si>
  <si>
    <t>LAEM7</t>
  </si>
  <si>
    <t>MECHANICAL INTERLOCK EasyPact TVS 300</t>
  </si>
  <si>
    <t>LAEN02</t>
  </si>
  <si>
    <t>TVS AUXILIARY CONTACT BLOCK 2NC</t>
  </si>
  <si>
    <t>LAEN11</t>
  </si>
  <si>
    <t>TVS AUXILIARY CONTACT BLOCK 1NO 1NC</t>
  </si>
  <si>
    <t>LAEN20</t>
  </si>
  <si>
    <t>AUXILIARY CONTACT BLOCK EasyPact TVS 2NO</t>
  </si>
  <si>
    <t>LAEN22</t>
  </si>
  <si>
    <t>TVS AUXILIARY CONTACT BLOCK 2NO 2NC</t>
  </si>
  <si>
    <t>LAETSD</t>
  </si>
  <si>
    <t>TIME DELAY FOR EASYPACT TVS STAR DELTA</t>
  </si>
  <si>
    <t>LAG8N113</t>
  </si>
  <si>
    <t>AUX contact 1NO+1NC push-in terminals</t>
  </si>
  <si>
    <t>LAG8N113P</t>
  </si>
  <si>
    <t>AUX contact 1NO+1NC push-in type L1/R1</t>
  </si>
  <si>
    <t>LAG8N203</t>
  </si>
  <si>
    <t>AUX contact 2NO push-in terminals</t>
  </si>
  <si>
    <t>LAG8N203P</t>
  </si>
  <si>
    <t>AUX contact 2NO push-in type L1/R1</t>
  </si>
  <si>
    <t>LC1D098BD</t>
  </si>
  <si>
    <t>4P CONT 20A AC-1 (2NO 2NC) 24VDC COIL</t>
  </si>
  <si>
    <t>LC1D098M7</t>
  </si>
  <si>
    <t>4P CONTACTOR 20A AC-1 24VAC COIL</t>
  </si>
  <si>
    <t>LC1D09BD</t>
  </si>
  <si>
    <t>3P CONT 9A AC3 4KW 1NO 1NC 24VDC COIL</t>
  </si>
  <si>
    <t>LC1D09BNE</t>
  </si>
  <si>
    <t>TESYS D CONTACTOR 3P AC3 9A</t>
  </si>
  <si>
    <t>LC1D09M7</t>
  </si>
  <si>
    <t>3P CONT 9A AC3 4KW 1NO 1NC 220VAC COIL</t>
  </si>
  <si>
    <t>LC1D115004BD</t>
  </si>
  <si>
    <t>CONTACTOR</t>
  </si>
  <si>
    <t>LC1D115004M7</t>
  </si>
  <si>
    <t>LC1DT200ABNE</t>
  </si>
  <si>
    <t>CTR Deca 200A 4P 24-60V ACDC EvLk</t>
  </si>
  <si>
    <t>New addition to PL</t>
  </si>
  <si>
    <t>LC1DT200AEHE</t>
  </si>
  <si>
    <t>CTR Deca 200A 4P 48-130V ACDC EvLk</t>
  </si>
  <si>
    <t>LC1DT200AKUE</t>
  </si>
  <si>
    <t>CTR Deca 200A 4P 100-250V ACDC EvLk</t>
  </si>
  <si>
    <t>LC1D115BD</t>
  </si>
  <si>
    <t>LC1D115M7</t>
  </si>
  <si>
    <t>LC1D115ABNE</t>
  </si>
  <si>
    <t>CTR Deca 115A 3P 24-60V ACDC EvLk</t>
  </si>
  <si>
    <t>LC1D115AEHE</t>
  </si>
  <si>
    <t>CTR Deca 115A 3P 48-130V ACDC EvLk</t>
  </si>
  <si>
    <t>LC1D115AKUE</t>
  </si>
  <si>
    <t>CTR Deca 115A 3P 100-250V ACDC EvLk</t>
  </si>
  <si>
    <t>LC1D128BD</t>
  </si>
  <si>
    <t>4P CONT 25A AC-1 (2NO 2NC) 24VDC COIL</t>
  </si>
  <si>
    <t>LC1D128M7</t>
  </si>
  <si>
    <t>4P CONT 25A AC-1 (2NO 2NC) 220VAC COIL</t>
  </si>
  <si>
    <t>LC1D12BD</t>
  </si>
  <si>
    <t>3P CONT 12A AC3 5.5KW 1NO 1NC 24VDC</t>
  </si>
  <si>
    <t>LC1D12BNE</t>
  </si>
  <si>
    <t>TESYS D CONTACTOR 3P AC3 12A</t>
  </si>
  <si>
    <t>LC1D12M7</t>
  </si>
  <si>
    <t>LC1D150BD</t>
  </si>
  <si>
    <t>LC1D150M7</t>
  </si>
  <si>
    <t>LC1D150ABNE</t>
  </si>
  <si>
    <t>CTR Deca 150A 3P 24-60V ACDC EvLk</t>
  </si>
  <si>
    <t>LC1D150AEHE</t>
  </si>
  <si>
    <t>CTR Deca 150A 3P 48-130V ACDC EvLk</t>
  </si>
  <si>
    <t>LC1D150AKUE</t>
  </si>
  <si>
    <t>CTR Deca 150A 3P 100-250V ACDC EvLk</t>
  </si>
  <si>
    <t>LC1D188BD</t>
  </si>
  <si>
    <t>4P CONT 32A AC-1 (2NO 2NC) 24VDC COIL</t>
  </si>
  <si>
    <t>LC1D188M7</t>
  </si>
  <si>
    <t>4P CONT 32A AC-1 (2NO 2NC) 220VAC COIL</t>
  </si>
  <si>
    <t>LC1D18BD</t>
  </si>
  <si>
    <t xml:space="preserve">CONT 18A 1NC+1NO 24V CC LPL               </t>
  </si>
  <si>
    <t>LC1D18BNE</t>
  </si>
  <si>
    <t>TESYS D CONTACTOR 3P AC3 18A</t>
  </si>
  <si>
    <t>LC1D18M7</t>
  </si>
  <si>
    <t xml:space="preserve">CONT 18A 1NC+1NO 220V 50/60               </t>
  </si>
  <si>
    <t>LC1D258BD</t>
  </si>
  <si>
    <t>4P CONTACTOR 40A AC-1 (2NO 2NC) 24VDC</t>
  </si>
  <si>
    <t>LC1D258M7</t>
  </si>
  <si>
    <t>4P CONT 40A AC-1 (2NO 2NC) 220VAC COIL</t>
  </si>
  <si>
    <t>LC1D25BD</t>
  </si>
  <si>
    <t xml:space="preserve">CONT 25A 1NC+1NO 24V CC LPL               </t>
  </si>
  <si>
    <t>LC1D25BNE</t>
  </si>
  <si>
    <t>TESYS D CONTACTOR 3P AC3 25A</t>
  </si>
  <si>
    <t>LC1D25M7</t>
  </si>
  <si>
    <t xml:space="preserve">CONT 25A 1NC+1NO 220V 50/60               </t>
  </si>
  <si>
    <t>LC1D32BD</t>
  </si>
  <si>
    <t xml:space="preserve">CONT 32A 1NC+1NO 24V CC LPL               </t>
  </si>
  <si>
    <t>LC1D32BNE</t>
  </si>
  <si>
    <t>TESYS D CONTACTOR 3P AC3 32A</t>
  </si>
  <si>
    <t>LC1D32M7</t>
  </si>
  <si>
    <t>3P CONT 32A AC3 15KW 1NO 1NC 220VAC COIL</t>
  </si>
  <si>
    <t>LC1D38BNE</t>
  </si>
  <si>
    <t>TESYS D CONTACTOR 3P AC3 38A</t>
  </si>
  <si>
    <t>LC1D38M7</t>
  </si>
  <si>
    <t>CONT 38A 1NC+1NO 220V 50/60 hz</t>
  </si>
  <si>
    <t>LC1D40ABNE</t>
  </si>
  <si>
    <t>TESYS D CONTACTOR 3P AC3 40A</t>
  </si>
  <si>
    <t>2026.03 Price updated</t>
  </si>
  <si>
    <t>LC1D40AM7</t>
  </si>
  <si>
    <t>3P EVLK CONTACTOR 40A 18,5KW AC3 220VAC</t>
  </si>
  <si>
    <t>LC1D50ABNE</t>
  </si>
  <si>
    <t>TESYS D CONTACTOR 3P AC3 50A</t>
  </si>
  <si>
    <t>LC1D50AM7</t>
  </si>
  <si>
    <t>3P EVLK CONTACTOR 50A 22KW AC3 220VAC</t>
  </si>
  <si>
    <t>LC1D65ABNE</t>
  </si>
  <si>
    <t>TESYS D CONTACTOR 3P AC3 65A</t>
  </si>
  <si>
    <t>LC1D65AM7</t>
  </si>
  <si>
    <t>CONT EVERLINK 3P AC3 440V 65A BOB 220VCA</t>
  </si>
  <si>
    <t>LC1D80004M7</t>
  </si>
  <si>
    <t>4P CONTACTOR 125A AC-1 220VAC COIL</t>
  </si>
  <si>
    <t>LC1D80008M7</t>
  </si>
  <si>
    <t>4P CONT 125A AC-1 (2NO 2NC) 220VAC COIL</t>
  </si>
  <si>
    <t>LC1D80ABNE</t>
  </si>
  <si>
    <t>TESYS D CONTACTOR-3P-AC3- &lt;= 440V 80A -</t>
  </si>
  <si>
    <t>LC1D80AM7</t>
  </si>
  <si>
    <t>3P EVLK CONTACTOR 80A 37KW AC3 220VAC</t>
  </si>
  <si>
    <t>LC1D95BD</t>
  </si>
  <si>
    <t>LC1D95M7</t>
  </si>
  <si>
    <t>3P CONT 80A AC3 45KW 1NO 1NC 220VAC COIL</t>
  </si>
  <si>
    <t>LC1DFKM7</t>
  </si>
  <si>
    <t>CONTACTOR 12,5KVAR COIL 220V 50/60HZ</t>
  </si>
  <si>
    <t>LC1DGKM7</t>
  </si>
  <si>
    <t>CONTACTOR 16,7KVAR COIL 220V 50/60HZ</t>
  </si>
  <si>
    <t>LC1DLKM7</t>
  </si>
  <si>
    <t>CONTACTOR 20KVAR COIL 220V 50/60HZ</t>
  </si>
  <si>
    <t>LC1DMKM7</t>
  </si>
  <si>
    <t>CONTACTOR 25KVAR COIL 220V 50/60HZ</t>
  </si>
  <si>
    <t>LC1DPKM7</t>
  </si>
  <si>
    <t>CONTACTOR 30KVAR COIL 220V 50/60HZ</t>
  </si>
  <si>
    <t>LC1DT20BD</t>
  </si>
  <si>
    <t>4P CONTACTOR 20A AC-1 24VDC COIL</t>
  </si>
  <si>
    <t>LC1DT20M7</t>
  </si>
  <si>
    <t>4P CONTACTOR 20A AC-1 220VAC COIL</t>
  </si>
  <si>
    <t>LC1DT25BD</t>
  </si>
  <si>
    <t>4P CONTACTOR 25A AC-1 24VDC COIL</t>
  </si>
  <si>
    <t>LC1DT25M7</t>
  </si>
  <si>
    <t>4P CONTACTOR 25A AC-1 220VAC COIL</t>
  </si>
  <si>
    <t>LC1DT32BD</t>
  </si>
  <si>
    <t>4P CONTACTOR 32A AC-1 24VDC COIL</t>
  </si>
  <si>
    <t>LC1DT32M7</t>
  </si>
  <si>
    <t>CONT 32A 4P AC1 220/230V</t>
  </si>
  <si>
    <t>LC1DT40BD</t>
  </si>
  <si>
    <t>4P CONTACTOR 40A AC-1 24VDC COIL</t>
  </si>
  <si>
    <t>LC1DT40M7</t>
  </si>
  <si>
    <t>CONT 40A 4P AC1 220 230V</t>
  </si>
  <si>
    <t>LC1DT60ABD</t>
  </si>
  <si>
    <t>TeSys 4P EVLK CONTACTOR 60A AC1 24VDC</t>
  </si>
  <si>
    <t>LC1DT60ABNE</t>
  </si>
  <si>
    <t>TeSys CTR 4P60A AC3NO+NC24-60V ACDC EVLK</t>
  </si>
  <si>
    <t>LC1DT60AM7</t>
  </si>
  <si>
    <t>4P EVERLINK CONTACTOR 60A AC1 220VAC</t>
  </si>
  <si>
    <t>LC1DT80ABD</t>
  </si>
  <si>
    <t>TeSys 4P EVLK CONTACTOR 80A AC1 24VDC</t>
  </si>
  <si>
    <t>LC1DT80ABNE</t>
  </si>
  <si>
    <t>TeSys CTR 4P80A AC3NO+NC24-60V ACDC EVLK</t>
  </si>
  <si>
    <t>LC1DT80AM7</t>
  </si>
  <si>
    <t>3 POLES REVERSING CONT EVERLINK AC3 440V</t>
  </si>
  <si>
    <t>LC1DTKM7</t>
  </si>
  <si>
    <t>CONTACTOR 40KVAR COIL 220V 50/60HZ</t>
  </si>
  <si>
    <t>LC1DWK12M7</t>
  </si>
  <si>
    <t>CAPACITOR SWITCHING</t>
  </si>
  <si>
    <t>LC1E0601BD</t>
  </si>
  <si>
    <t>Easy TeSys Control 3P 06A 1NC</t>
  </si>
  <si>
    <t>LC1E0601M5</t>
  </si>
  <si>
    <t>3P CONTACTOR TESYS E 1NC 2,2KW 220VAC</t>
  </si>
  <si>
    <t>LC1E0610BD</t>
  </si>
  <si>
    <t>Easy TeSys Control 3P 06A 1NO</t>
  </si>
  <si>
    <t>LC1E0610M5</t>
  </si>
  <si>
    <t>3P CONTACTOR TESYS E 1NO 2,2KW 220VAC</t>
  </si>
  <si>
    <t>LC1E0610M7</t>
  </si>
  <si>
    <t>Easy TeSys Control 3P 6A 1NO</t>
  </si>
  <si>
    <t>LC1E0601M7</t>
  </si>
  <si>
    <t>Easy TeSys Control 3P 6A 1NC</t>
  </si>
  <si>
    <t>LC1E0901BD</t>
  </si>
  <si>
    <t>Easy TeSys Control 3P 09A 1NC</t>
  </si>
  <si>
    <t>LC1E0901M5</t>
  </si>
  <si>
    <t>3P CONTACTOR TESYS E 1NC 4KW 220VAC</t>
  </si>
  <si>
    <t>LC1E0910BD</t>
  </si>
  <si>
    <t>Easy TeSys Control 3P 09A 1NO</t>
  </si>
  <si>
    <t>LC1E0910M5</t>
  </si>
  <si>
    <t>3P CONTACTOR TESYS E 1NO 4KW 220VAC</t>
  </si>
  <si>
    <t>LC1E0910M7</t>
  </si>
  <si>
    <t>Easy TeSys Control 3P 9A 1NO</t>
  </si>
  <si>
    <t>LC1E0901M7</t>
  </si>
  <si>
    <t>Easy TeSys Control 3P 9A 1NC</t>
  </si>
  <si>
    <t>LC1E1201BD</t>
  </si>
  <si>
    <t>Easy TeSys Control 3P 12A 1NC</t>
  </si>
  <si>
    <t>LC1E1201M5</t>
  </si>
  <si>
    <t>3P CONTACTOR TESYS E 1NC 5,5KW 220VAC</t>
  </si>
  <si>
    <t>LC1E1210M7</t>
  </si>
  <si>
    <t>Easy TeSys Control 3P 12A 1NO</t>
  </si>
  <si>
    <t>LC1E1201M7</t>
  </si>
  <si>
    <t>LC1E120M5</t>
  </si>
  <si>
    <t>3P CONTACTOR TESYS E 55KW 220V</t>
  </si>
  <si>
    <t>LC1E120M7</t>
  </si>
  <si>
    <t>Easy TeSys Control 3P 120A</t>
  </si>
  <si>
    <t>LC1E1210BD</t>
  </si>
  <si>
    <t>LC1E1210M5</t>
  </si>
  <si>
    <t>3P CONTACTOR TESYS E 1NO 5,5KW 220VAC</t>
  </si>
  <si>
    <t>LC1E160M5</t>
  </si>
  <si>
    <t>3P CONTACTOR TESYS E 90KW 220V 50Hz</t>
  </si>
  <si>
    <t>LC1E160M7</t>
  </si>
  <si>
    <t>3P CONTACTOR TESYS E 90KW 220V 50/60Hz</t>
  </si>
  <si>
    <t>LC1E1801BD</t>
  </si>
  <si>
    <t>Easy TeSys Control 3P 18A 1NC</t>
  </si>
  <si>
    <t>LC1E1801M5</t>
  </si>
  <si>
    <t>3P CONTACTOR TESYS E 1NC 7,5KW 220VAC</t>
  </si>
  <si>
    <t>LC1E1810BD</t>
  </si>
  <si>
    <t>Easy TeSys Control 3P 18A 1NO</t>
  </si>
  <si>
    <t>LC1E1810M5</t>
  </si>
  <si>
    <t>3P CONTACTOR TESYS E 1NO 7,5KW 220VAC</t>
  </si>
  <si>
    <t>LC1E1810M7</t>
  </si>
  <si>
    <t>LC1E1801M7</t>
  </si>
  <si>
    <t>LC1E200M5</t>
  </si>
  <si>
    <t>3P CONTACTOR TESYS E 110KW 220V</t>
  </si>
  <si>
    <t>LC1E200M7</t>
  </si>
  <si>
    <t>Easy TeSys Control 3P 200A</t>
  </si>
  <si>
    <t>LC1E2501BD</t>
  </si>
  <si>
    <t>Easy TeSys Control 3P 25A 1NC</t>
  </si>
  <si>
    <t>LC1E2501M5</t>
  </si>
  <si>
    <t>3P CONTACTOR TESYS E 1NC 11KW 220VAC</t>
  </si>
  <si>
    <t>LC1E2510BD</t>
  </si>
  <si>
    <t>Easy TeSys Control 3P 25A 1NO</t>
  </si>
  <si>
    <t>LC1E2510M5</t>
  </si>
  <si>
    <t>3P CONTACTOR TESYS E 1NO 11KW 220VAC</t>
  </si>
  <si>
    <t>LC1E2510M7</t>
  </si>
  <si>
    <t>LC1E2501M7</t>
  </si>
  <si>
    <t>LC1E250M5</t>
  </si>
  <si>
    <t>3P CONTACTOR TESYS E 132KW 220V</t>
  </si>
  <si>
    <t>LC1E250F7</t>
  </si>
  <si>
    <t>Easy TeSys Control 3P 250A, 110V AC</t>
  </si>
  <si>
    <t>LC1E250M7</t>
  </si>
  <si>
    <t>Easy TeSys Control 3P 250A</t>
  </si>
  <si>
    <t>LC1E300M5</t>
  </si>
  <si>
    <t>3P CONTACTOR TESYS E 160KW 220V</t>
  </si>
  <si>
    <t>LC1E300M7</t>
  </si>
  <si>
    <t>Easy TeSys Control 3P 300A</t>
  </si>
  <si>
    <t>LC1E3201BD</t>
  </si>
  <si>
    <t>Easy TeSys Control 3P 32A 1NC</t>
  </si>
  <si>
    <t>LC1E3201M5</t>
  </si>
  <si>
    <t>3P CONTACTOR TESYS E 1NC 15KW 220VAC</t>
  </si>
  <si>
    <t>LC1E3210BD</t>
  </si>
  <si>
    <t>Easy TeSys Control 3P 32A 1NO</t>
  </si>
  <si>
    <t>LC1E3210M5</t>
  </si>
  <si>
    <t>3P CONTACTOR TESYS E 1NO 15KW 220VAC</t>
  </si>
  <si>
    <t>LC1E3210M7</t>
  </si>
  <si>
    <t>LC1E3201M7</t>
  </si>
  <si>
    <t>LC1E3801BD</t>
  </si>
  <si>
    <t>Easy TeSys Control 3P 38A 1NC</t>
  </si>
  <si>
    <t>LC1E3801M5</t>
  </si>
  <si>
    <t>3P CONTACTOR TESYS E 1NC 18,5KW 220VAC</t>
  </si>
  <si>
    <t>LC1E3810BD</t>
  </si>
  <si>
    <t>Easy TeSys Control 3P 38A 1NO</t>
  </si>
  <si>
    <t>LC1E3810M5</t>
  </si>
  <si>
    <t>3P CONTACTOR TESYS E 1NO 18,5KW 220VAC</t>
  </si>
  <si>
    <t>LC1E3810M7</t>
  </si>
  <si>
    <t>LC1E3801M7</t>
  </si>
  <si>
    <t>LC1E400M7</t>
  </si>
  <si>
    <t>3P CONTACTOR LC1E400A 220V</t>
  </si>
  <si>
    <t>LC1E40BD</t>
  </si>
  <si>
    <t>Easy TeSys Control 3P 40A 1NO+1NC</t>
  </si>
  <si>
    <t>LC1E40M5</t>
  </si>
  <si>
    <t>3P CONTACTOR TESYS E 18,5KW 220VAC</t>
  </si>
  <si>
    <t>LC1E40M7</t>
  </si>
  <si>
    <t>LC1E500M7</t>
  </si>
  <si>
    <t>3P CONTACTOR LC1E500A 220V</t>
  </si>
  <si>
    <t>LC1E50BD</t>
  </si>
  <si>
    <t>Easy TeSys Control 3P 50A 1NO+1NC</t>
  </si>
  <si>
    <t>LC1E50M5</t>
  </si>
  <si>
    <t>3P CONTACTOR TESYS E 22KW 220VAC</t>
  </si>
  <si>
    <t>LC1E50M7</t>
  </si>
  <si>
    <t>EasyTeSysControl3P50A1NO+1NC</t>
  </si>
  <si>
    <t>LC1E630M7</t>
  </si>
  <si>
    <t>3P CONTACTOR LC1E630A 220V</t>
  </si>
  <si>
    <t>LC1E65BD</t>
  </si>
  <si>
    <t>Easy TeSys Control 3P 65A 1NO+1NC</t>
  </si>
  <si>
    <t>LC1E65M5</t>
  </si>
  <si>
    <t>3P CONTACTOR TESYS E 30KW 220VAC</t>
  </si>
  <si>
    <t>LC1E65M7</t>
  </si>
  <si>
    <t>EasyTeSysControl3P65A1NO+1NC</t>
  </si>
  <si>
    <t>LC1E80BD</t>
  </si>
  <si>
    <t>Easy TeSys Control 3P 80A 1NO+1NC</t>
  </si>
  <si>
    <t>LC1E80M5</t>
  </si>
  <si>
    <t>3P CONTACTOR TESYS E 37KW 220VAC</t>
  </si>
  <si>
    <t>LC1E80M7</t>
  </si>
  <si>
    <t>EasyTeSysControl3P80A1NO+1NC</t>
  </si>
  <si>
    <t>LC1E95BD</t>
  </si>
  <si>
    <t>Easy TeSys Control 3P 95A 1NO+1NC</t>
  </si>
  <si>
    <t>LC1E95M5</t>
  </si>
  <si>
    <t>3P CONTACTOR TESYS E 45KW 220VAC</t>
  </si>
  <si>
    <t>LC1E95M7</t>
  </si>
  <si>
    <t>EasyTeSysControl3P95A1NO+1NC</t>
  </si>
  <si>
    <t>LC1G1154BEEA</t>
  </si>
  <si>
    <t>ContactorTeSysGiga115 4P Adv 24-48V ACDC</t>
  </si>
  <si>
    <t>LC1G1154EHEN</t>
  </si>
  <si>
    <t>ContactorTeSysGiga115 4P Std48-130V ACDC</t>
  </si>
  <si>
    <t>LC1G1154KUEN</t>
  </si>
  <si>
    <t>ContactorTeSysGiga115 4PStd100-250V ACDC</t>
  </si>
  <si>
    <t>LC1G1154LSEA</t>
  </si>
  <si>
    <t>ContactorTeSysGiga115 4PAdv200-500V ACDC</t>
  </si>
  <si>
    <t>LC1G115BEEA</t>
  </si>
  <si>
    <t>ContactorTeSysGiga115 3P Adv 24-48V ACDC</t>
  </si>
  <si>
    <t>LC1G115EHEN</t>
  </si>
  <si>
    <t>ContactorTeSysGiga115 3P Std48-130V ACDC</t>
  </si>
  <si>
    <t>LC1G115KUEN</t>
  </si>
  <si>
    <t>ContactorTeSysGiga115 3PStd100-250V ACDC</t>
  </si>
  <si>
    <t>LC1G115LSEA</t>
  </si>
  <si>
    <t>ContactorTeSysGiga115 3PAdv200-500V ACDC</t>
  </si>
  <si>
    <t>LC1G1504BEEA</t>
  </si>
  <si>
    <t>ContactorTeSysGiga150 4P Adv 24-48V ACDC</t>
  </si>
  <si>
    <t>LC1G1504EHEN</t>
  </si>
  <si>
    <t>ContactorTeSysGiga150 4P Std48-130V ACDC</t>
  </si>
  <si>
    <t>LC1G1504KUEN</t>
  </si>
  <si>
    <t>ContactorTeSysGiga150 4PStd100-250V ACDC</t>
  </si>
  <si>
    <t>LC1G1504LSEA</t>
  </si>
  <si>
    <t>ContactorTeSysGiga150 4PAdv200-500V ACDC</t>
  </si>
  <si>
    <t>LC1G150BEEA</t>
  </si>
  <si>
    <t>ContactorTeSysGiga150 3P Adv 24-48V ACDC</t>
  </si>
  <si>
    <t>LC1G150EHEN</t>
  </si>
  <si>
    <t>ContactorTeSysGiga150 3P Std48-130V ACDC</t>
  </si>
  <si>
    <t>LC1G150KUEN</t>
  </si>
  <si>
    <t>ContactorTeSysGiga150 3PStd100-250V ACDC</t>
  </si>
  <si>
    <t>LC1G150LSEA</t>
  </si>
  <si>
    <t>ContactorTeSysGiga150 3PAdv200-500V ACDC</t>
  </si>
  <si>
    <t>LC1G1854BEEA</t>
  </si>
  <si>
    <t>ContactorTeSysGiga185 4P Adv 24-48V ACDC</t>
  </si>
  <si>
    <t>LC1G1854EHEN</t>
  </si>
  <si>
    <t>ContactorTeSysGiga185 4P Std48-130V ACDC</t>
  </si>
  <si>
    <t>LC1G1854KUEN</t>
  </si>
  <si>
    <t>ContactorTeSysGiga185 4PStd100-250V ACDC</t>
  </si>
  <si>
    <t>LC1G1854LSEA</t>
  </si>
  <si>
    <t>ContactorTeSysGiga185 4PAdv200-500V ACDC</t>
  </si>
  <si>
    <t>LC1G185BEEA</t>
  </si>
  <si>
    <t>ContactorTeSysGiga185 3P Adv 24-48V ACDC</t>
  </si>
  <si>
    <t>LC1G185EHEN</t>
  </si>
  <si>
    <t>ContactorTeSysGiga185 3P Std48-130V ACDC</t>
  </si>
  <si>
    <t>LC1G185KUEN</t>
  </si>
  <si>
    <t>ContactorTeSysGiga185 3PStd100-250V ACDC</t>
  </si>
  <si>
    <t>LC1G185LSEA</t>
  </si>
  <si>
    <t>ContactorTeSysGiga185 3PAdv200-500V ACDC</t>
  </si>
  <si>
    <t>LC1G2254BEEA</t>
  </si>
  <si>
    <t>ContactorTeSysGiga225 4P Adv 24-48V ACDC</t>
  </si>
  <si>
    <t>LC1G2254EHEN</t>
  </si>
  <si>
    <t>ContactorTeSysGiga225 4P Std48-130V ACDC</t>
  </si>
  <si>
    <t>LC1G2254KUEN</t>
  </si>
  <si>
    <t>ContactorTeSysGiga225 4PStd100-250V ACDC</t>
  </si>
  <si>
    <t>LC1G2254LSEA</t>
  </si>
  <si>
    <t>ContactorTeSysGiga225 4PAdv200-500V ACDC</t>
  </si>
  <si>
    <t>LC1G225BEEA</t>
  </si>
  <si>
    <t>ContactorTeSysGiga225 3P Adv 24-48V ACDC</t>
  </si>
  <si>
    <t>LC1G225EHEN</t>
  </si>
  <si>
    <t>ContactorTeSysGiga225 3P Std48-130V ACDC</t>
  </si>
  <si>
    <t>LC1G225KUEN</t>
  </si>
  <si>
    <t>ContactorTeSysGiga225 3PStd100-250V ACDC</t>
  </si>
  <si>
    <t>LC1G225LSEA</t>
  </si>
  <si>
    <t>ContactorTeSysGiga225 3PAdv200-500V ACDC</t>
  </si>
  <si>
    <t>LC1G2654BEEA</t>
  </si>
  <si>
    <t>ContactorTeSysGiga265 4P Adv 24-48V ACDC</t>
  </si>
  <si>
    <t>LC1G2654EHEN</t>
  </si>
  <si>
    <t>ContactorTeSysGiga265 4P Std48-130V ACDC</t>
  </si>
  <si>
    <t>LC1G2654KUEN</t>
  </si>
  <si>
    <t>ContactorTeSysGiga265 4PStd100-250V ACDC</t>
  </si>
  <si>
    <t>LC1G2654LSEA</t>
  </si>
  <si>
    <t>ContactorTeSysGiga265 4PAdv200-500V ACDC</t>
  </si>
  <si>
    <t>LC1G265BEEA</t>
  </si>
  <si>
    <t>ContactorTeSysGiga265 3P Adv 24-48V ACDC</t>
  </si>
  <si>
    <t>LC1G265EHEN</t>
  </si>
  <si>
    <t>ContactorTeSysGiga265 3P Std48-130V ACDC</t>
  </si>
  <si>
    <t>LC1G265KUEN</t>
  </si>
  <si>
    <t>ContactorTeSysGiga265 3PStd100-250V ACDC</t>
  </si>
  <si>
    <t>LC1G265LSEA</t>
  </si>
  <si>
    <t>ContactorTeSysGiga265 3PAdv200-500V ACDC</t>
  </si>
  <si>
    <t>LC1G3304BEEA</t>
  </si>
  <si>
    <t>ContactorTeSysGiga330 4P Adv 24-48V ACDC</t>
  </si>
  <si>
    <t>LC1G3304EHEN</t>
  </si>
  <si>
    <t>ContactorTeSysGiga330 4P Std48-130V ACDC</t>
  </si>
  <si>
    <t>LC1G3304KUEN</t>
  </si>
  <si>
    <t>ContactorTeSysGiga330 4PStd100-250V ACDC</t>
  </si>
  <si>
    <t>LC1G3304LSEA</t>
  </si>
  <si>
    <t>ContactorTeSysGiga330 4PAdv200-500V ACDC</t>
  </si>
  <si>
    <t>LC1G330BEEA</t>
  </si>
  <si>
    <t>ContactorTeSysGiga330 3P Adv 24-48V ACDC</t>
  </si>
  <si>
    <t>LC1G330EHEN</t>
  </si>
  <si>
    <t>ContactorTeSysGiga330 3P Std48-130V ACDC</t>
  </si>
  <si>
    <t>LC1G330KUEN</t>
  </si>
  <si>
    <t>ContactorTeSysGiga330 3PStd100-250V ACDC</t>
  </si>
  <si>
    <t>LC1G330LSEA</t>
  </si>
  <si>
    <t>ContactorTeSysGiga330 3PAdv200-500V ACDC</t>
  </si>
  <si>
    <t>LC1G4004BEEA</t>
  </si>
  <si>
    <t>ContactorTeSysGiga400 4P Adv 24-48V ACDC</t>
  </si>
  <si>
    <t>LC1G4004EHEN</t>
  </si>
  <si>
    <t>ContactorTeSysGiga400 4P Std48-130V ACDC</t>
  </si>
  <si>
    <t>LC1G4004KUEN</t>
  </si>
  <si>
    <t>ContactorTeSysGiga400 4PStd100-250V ACDC</t>
  </si>
  <si>
    <t>LC1G4004LSEA</t>
  </si>
  <si>
    <t>ContactorTeSysGiga400 4PAdv200-500V ACDC</t>
  </si>
  <si>
    <t>LC1G400BEEA</t>
  </si>
  <si>
    <t>ContactorTeSysGiga400 3P Adv 24-48V ACDC</t>
  </si>
  <si>
    <t>LC1G400EHEN</t>
  </si>
  <si>
    <t>ContactorTeSysGiga400 3P Std48-130V ACDC</t>
  </si>
  <si>
    <t>LC1G400KUEN</t>
  </si>
  <si>
    <t>ContactorTeSysGiga400 3PStd100-250V ACDC</t>
  </si>
  <si>
    <t>LC1G400LSEA</t>
  </si>
  <si>
    <t>ContactorTeSysGiga400 3PAdv200-500V ACDC</t>
  </si>
  <si>
    <t>LC1G5004BEEA</t>
  </si>
  <si>
    <t>ContactorTeSysGiga500 4P Adv 24-48V ACDC</t>
  </si>
  <si>
    <t>LC1G5004EHEN</t>
  </si>
  <si>
    <t>ContactorTeSysGiga500 4P Std48-130V ACDC</t>
  </si>
  <si>
    <t>LC1G5004KUEN</t>
  </si>
  <si>
    <t>ContactorTeSysGiga500 4PStd100-250V ACDC</t>
  </si>
  <si>
    <t>LC1G5004LSEA</t>
  </si>
  <si>
    <t>ContactorTeSysGiga500 4PAdv200-500V ACDC</t>
  </si>
  <si>
    <t>LC1G500BEEA</t>
  </si>
  <si>
    <t>ContactorTeSysGiga500 3P Adv 24-48V ACDC</t>
  </si>
  <si>
    <t>LC1G500EHEN</t>
  </si>
  <si>
    <t>ContactorTeSysGiga500 3P Std48-130V ACDC</t>
  </si>
  <si>
    <t>LC1G500KUEN</t>
  </si>
  <si>
    <t>ContactorTeSysGiga500 3PStd100-250V ACDC</t>
  </si>
  <si>
    <t>LC1G500LSEA</t>
  </si>
  <si>
    <t>ContactorTeSysGiga500 3PAdv200-500V ACDC</t>
  </si>
  <si>
    <t>LC1G630EHEN</t>
  </si>
  <si>
    <t>ContactorTeSysGiga630 3P Std48-130V ACDC</t>
  </si>
  <si>
    <t>LC1G630KUEN</t>
  </si>
  <si>
    <t>ContactorTeSysGiga630 3PStd100-250V ACDC</t>
  </si>
  <si>
    <t>LC1G630LSEA</t>
  </si>
  <si>
    <t>ContactorTeSysGiga630 3PAdv200-500V ACDC</t>
  </si>
  <si>
    <t>LC1G800EHEN</t>
  </si>
  <si>
    <t>ContactorTeSysGiga800 3P Std48-130V ACDC</t>
  </si>
  <si>
    <t>LC1G800KUEN</t>
  </si>
  <si>
    <t>ContactorTeSysGiga800 3PStd100-250V ACDC</t>
  </si>
  <si>
    <t>LC1G800LSEA</t>
  </si>
  <si>
    <t>ContactorTeSysGiga800 3PAdv200-500V ACDC</t>
  </si>
  <si>
    <t>LC1K0601B7</t>
  </si>
  <si>
    <t xml:space="preserve">aCONT 3P+O VIS 24V 50 60HZ              </t>
  </si>
  <si>
    <t>LC1K0610B7</t>
  </si>
  <si>
    <t>Cont AC 06A 3P + NO 24V Std</t>
  </si>
  <si>
    <t>LC1K0901B7</t>
  </si>
  <si>
    <t>3P CONTACTOR 9A AC3 4KW 1NC 24VAC COIL</t>
  </si>
  <si>
    <t>LC1K0910B7</t>
  </si>
  <si>
    <t>Cont AC 09A 3P + NO 24V Std</t>
  </si>
  <si>
    <t>LC1K1201B7</t>
  </si>
  <si>
    <t xml:space="preserve">CONT 3P+O VIS 24V 50 60HZ               </t>
  </si>
  <si>
    <t>LC1K1210B7</t>
  </si>
  <si>
    <t xml:space="preserve">CONT 3P+F VIS 24V 50 60HZ               </t>
  </si>
  <si>
    <t>LC1K1601B7</t>
  </si>
  <si>
    <t>LC1K1610B7</t>
  </si>
  <si>
    <t>LP1K0601BD</t>
  </si>
  <si>
    <t xml:space="preserve">CONT 3P+O VIS 24V DC                    </t>
  </si>
  <si>
    <t>LP1K0610BD</t>
  </si>
  <si>
    <t>3P CONTACTOR 6A AC3 2.2KW 24VDC COIL</t>
  </si>
  <si>
    <t>LP1K0901BD</t>
  </si>
  <si>
    <t>LP1K0910BD</t>
  </si>
  <si>
    <t xml:space="preserve">CONT 3P+F VIS 24V DC                    </t>
  </si>
  <si>
    <t>LP1K1201BD</t>
  </si>
  <si>
    <t>LP1K1210BD</t>
  </si>
  <si>
    <t>3P CONTACTOR 12A AC3</t>
  </si>
  <si>
    <t>LR2K0301</t>
  </si>
  <si>
    <t>TESYS K OVERLOAD RELAY CL10 0.11 - 0.16A</t>
  </si>
  <si>
    <t>LR2K0302</t>
  </si>
  <si>
    <t>TESYS K OVERLOAD RELAY CL10 0.16 - 0.23A</t>
  </si>
  <si>
    <t>LR2K0303</t>
  </si>
  <si>
    <t>TESYS K OVERLOAD RELAY CL10 0.23 - 0.36A</t>
  </si>
  <si>
    <t>LR2K0304</t>
  </si>
  <si>
    <t>TESYS K OVERLOAD RELAY CL10 0.36 - 0.54A</t>
  </si>
  <si>
    <t>LR2K0305</t>
  </si>
  <si>
    <t>TESYS K OVERLOAD RELAY CL10 0.54 - 0.8A</t>
  </si>
  <si>
    <t>LR2K0306</t>
  </si>
  <si>
    <t>TESYS K OVERLOAD RELAY CL10 0.8 - 1.2A</t>
  </si>
  <si>
    <t>LR2K0307</t>
  </si>
  <si>
    <t>TESYS K OVERLOAD RELAY CL10 1.2 - 1.8A</t>
  </si>
  <si>
    <t>LR2K0308</t>
  </si>
  <si>
    <t>TESYS K OVERLOAD RELAY CL10 1.8 - 2.6A</t>
  </si>
  <si>
    <t>LR2K0310</t>
  </si>
  <si>
    <t>TESYS K OVERLOAD RELAY CL10 2.6 - 3.7A</t>
  </si>
  <si>
    <t>LR2K0312</t>
  </si>
  <si>
    <t>TESYS K OVERLOAD RELAY CL10 3.7 - 5.5A</t>
  </si>
  <si>
    <t>LR2K0314</t>
  </si>
  <si>
    <t>TESYS K OVERLOAD RELAY CL10 5.5 - 8A</t>
  </si>
  <si>
    <t>LR2K0316</t>
  </si>
  <si>
    <t>TESYS K OVERLOAD RELAY CL10 8 - 11.5A</t>
  </si>
  <si>
    <t>LR2K0321</t>
  </si>
  <si>
    <t>RELAY</t>
  </si>
  <si>
    <t>LR2K0322</t>
  </si>
  <si>
    <t>ARELAY</t>
  </si>
  <si>
    <t>LR97D015B</t>
  </si>
  <si>
    <t>ELECTR.RELAY 0,3A 1,5A 24V AC DC</t>
  </si>
  <si>
    <t>LR97D015F7</t>
  </si>
  <si>
    <t>ELECTR.RELAY 0,3 A 1,5A 110V AC</t>
  </si>
  <si>
    <t>LR97D015M7</t>
  </si>
  <si>
    <t>ELECTR.RELAY 0,. A 1,5A 220V AC</t>
  </si>
  <si>
    <t>LR97D07B</t>
  </si>
  <si>
    <t>ELECTR.RELAY 1,2 A 7A 24V AC DC</t>
  </si>
  <si>
    <t>LR97D07F7</t>
  </si>
  <si>
    <t>ELECTR.RELAY 1,2 A 7A 110V AC</t>
  </si>
  <si>
    <t>LR97D07M7</t>
  </si>
  <si>
    <t>ELECTR.RELAY 1,2 A 7A 220 AC</t>
  </si>
  <si>
    <t>LR97D25B</t>
  </si>
  <si>
    <t>ELECTR.RELAY 5 A 25A 24V AC DC</t>
  </si>
  <si>
    <t>LR97D25F7</t>
  </si>
  <si>
    <t>ELECTR.RELAY 5 A 25A 110 AC</t>
  </si>
  <si>
    <t>LR97D25M7</t>
  </si>
  <si>
    <t>ELECTR.RELAY 5 A 25A 220V AC</t>
  </si>
  <si>
    <t>LR97D38B</t>
  </si>
  <si>
    <t>ELECTR. RELAY 20 A 38A 24V AC DC</t>
  </si>
  <si>
    <t>LR97D38M7</t>
  </si>
  <si>
    <t>ELECTR.RELAY 20 A 38A 220V AC</t>
  </si>
  <si>
    <t>LR9G115</t>
  </si>
  <si>
    <t>Thermal overload relay LR9G 115A push-in</t>
  </si>
  <si>
    <t>LR9G225</t>
  </si>
  <si>
    <t>Thermal overload relay LR9G 225A push-in</t>
  </si>
  <si>
    <t>LR9G500</t>
  </si>
  <si>
    <t>Thermal overload relay LR9G 500A push-in</t>
  </si>
  <si>
    <t>LR9G630</t>
  </si>
  <si>
    <t>Thermal overload relay LR9G 630A push-in</t>
  </si>
  <si>
    <t>LRD01</t>
  </si>
  <si>
    <t>TeSys THERMAL OVERLOAD 0.1-0.16A CL10A</t>
  </si>
  <si>
    <t>LRD02</t>
  </si>
  <si>
    <t>TeSys THERMAL OVERLOAD 0.16-0.25A CL10A</t>
  </si>
  <si>
    <t>LRD03</t>
  </si>
  <si>
    <t>TeSys THERMAL OVERLOAD 0.25-0.4A CL10A</t>
  </si>
  <si>
    <t>LRD04</t>
  </si>
  <si>
    <t>TeSys THERMAL OVERLOAD 0.4-0.63A CL10A</t>
  </si>
  <si>
    <t>LRD05</t>
  </si>
  <si>
    <t>TeSys THERMAL OVERLOAD 0.63-1.0A CL10A</t>
  </si>
  <si>
    <t>LRD06</t>
  </si>
  <si>
    <t>TeSys THERMAL OVERLOAD 1.0-1.7A CL10A</t>
  </si>
  <si>
    <t>LRD07</t>
  </si>
  <si>
    <t>TeSys THERMAL OVERLOAD 1.6-2.5A CL10A</t>
  </si>
  <si>
    <t>LRD08</t>
  </si>
  <si>
    <t>TeSys THERMAL OVERLOAD 2.5-4.0A CL10A</t>
  </si>
  <si>
    <t>LRD10</t>
  </si>
  <si>
    <t>TeSys THERMAL OVERLOAD 4.0-6.0A CL10A</t>
  </si>
  <si>
    <t>LRD12</t>
  </si>
  <si>
    <t>TeSys THERMAL OVERLOAD 5.5-8.0A CL10A</t>
  </si>
  <si>
    <t>LRD14</t>
  </si>
  <si>
    <t>TeSys THERMAL OVERLOAD 7.0-10A CL10A</t>
  </si>
  <si>
    <t>LRD16</t>
  </si>
  <si>
    <t>TeSys THERMAL OVERLOAD 9-13A CL10A</t>
  </si>
  <si>
    <t>LRD21</t>
  </si>
  <si>
    <t>TeSys THERMAL OVERLOAD 12-18A CL10A</t>
  </si>
  <si>
    <t>LRD22</t>
  </si>
  <si>
    <t>TeSys THERMAL OVERLOAD 16-24A CL10A</t>
  </si>
  <si>
    <t>LRD313</t>
  </si>
  <si>
    <t>TeSys THERMAL OVERLOAD 9-13A CL10A EVLK</t>
  </si>
  <si>
    <t>LRD318</t>
  </si>
  <si>
    <t>TeSys THERMAL OVERLOAD 12-18A CL10A EVLK</t>
  </si>
  <si>
    <t>LRD32</t>
  </si>
  <si>
    <t>TeSys THERMAL OVERLOAD 23-32A CL10A</t>
  </si>
  <si>
    <t>LRD325</t>
  </si>
  <si>
    <t>TeSys THERMAL OVERLOAD 17-25A CL10A EVLK</t>
  </si>
  <si>
    <t>LRD332</t>
  </si>
  <si>
    <t>TeSys THERMAL OVERLOAD 23-32A CL10A EVLK</t>
  </si>
  <si>
    <t>LRD3365</t>
  </si>
  <si>
    <t>THERMAL OVERLOAD 80-104A FITS D115-D150</t>
  </si>
  <si>
    <t>LRD340</t>
  </si>
  <si>
    <t>TeSys THERMAL OVERLOAD 30-40A CL10A EVLK</t>
  </si>
  <si>
    <t>LRD35</t>
  </si>
  <si>
    <t>TeSys THERMAL OVERLOAD 30-38A CL10A</t>
  </si>
  <si>
    <t>LRD350</t>
  </si>
  <si>
    <t>TeSys THERMAL OVERLOAD 37-50A CL10A EVLK</t>
  </si>
  <si>
    <t>LRD365</t>
  </si>
  <si>
    <t>TeSys THERMAL OVERLOAD 48-65A CL10A EVLK</t>
  </si>
  <si>
    <t>LRD380</t>
  </si>
  <si>
    <t>TeSys THERMAL OVERLOAD 62-80A CL10A EVLK</t>
  </si>
  <si>
    <t>LRD4365</t>
  </si>
  <si>
    <t>OVERLOAD RELAY 80-104</t>
  </si>
  <si>
    <t>LRD4367</t>
  </si>
  <si>
    <t>OVERLOAD RELAY 95-120</t>
  </si>
  <si>
    <t>LRD4369</t>
  </si>
  <si>
    <t>OVERLOAD RELAY 110-140A</t>
  </si>
  <si>
    <t>LRE01</t>
  </si>
  <si>
    <t>THERMAL OVERLOAD RELAY EasyPact TVS</t>
  </si>
  <si>
    <t>LRE02</t>
  </si>
  <si>
    <t>LRE03</t>
  </si>
  <si>
    <t>LRE04</t>
  </si>
  <si>
    <t>TVS THERMAL OVERLOAD RELAY 0.4...0.63A</t>
  </si>
  <si>
    <t>LRE05</t>
  </si>
  <si>
    <t>TVS THERMAL OVERLOAD RELAY 0.63...1A</t>
  </si>
  <si>
    <t>LRE06</t>
  </si>
  <si>
    <t>TVS THERMAL OVERLOAD RELAY 1...1.6A</t>
  </si>
  <si>
    <t>LRE07</t>
  </si>
  <si>
    <t>TVS THERMAL OVERLOAD RELAY 1.6...2.5A</t>
  </si>
  <si>
    <t>LRE08</t>
  </si>
  <si>
    <t>TVS THERMAL OVERLOAD RELAY 2.5...4A</t>
  </si>
  <si>
    <t>LRE10</t>
  </si>
  <si>
    <t>TVS THERMAL OVERLOAD RELAY 4...6A</t>
  </si>
  <si>
    <t>LRE12</t>
  </si>
  <si>
    <t>TVS THERMAL OVERLOAD RELAY 5.5...8A</t>
  </si>
  <si>
    <t>LRE14</t>
  </si>
  <si>
    <t>TVS THERMAL OVERLOAD RELAY 7...10A</t>
  </si>
  <si>
    <t>LRE16</t>
  </si>
  <si>
    <t>TVS THERMAL OVERLOAD RELAY 9...13A</t>
  </si>
  <si>
    <t>LRE21</t>
  </si>
  <si>
    <t>TVS THERMAL OVERLOAD RELAY 12...18A</t>
  </si>
  <si>
    <t>LRE22</t>
  </si>
  <si>
    <t>TVS THERMAL OVERLOAD RELAY EasyPact TVS</t>
  </si>
  <si>
    <t>LRE32</t>
  </si>
  <si>
    <t>TVS THERMAL OVERLOAD RELAY 23...32A</t>
  </si>
  <si>
    <t>LRE322</t>
  </si>
  <si>
    <t>LRE35</t>
  </si>
  <si>
    <t>TVS THERMAL OVERLOAD RELAY 30...38A</t>
  </si>
  <si>
    <t>LRE353</t>
  </si>
  <si>
    <t>LRE355</t>
  </si>
  <si>
    <t>TVS THERMAL OVERLOAD RELAY 30...40A</t>
  </si>
  <si>
    <t>LRE357</t>
  </si>
  <si>
    <t>TVS THERMAL OVERLOAD RELAY 37...50A</t>
  </si>
  <si>
    <t>LRE359</t>
  </si>
  <si>
    <t>TVS THERMAL OVERLOAD RELAY 48...65A</t>
  </si>
  <si>
    <t>LRE361</t>
  </si>
  <si>
    <t>LRE363</t>
  </si>
  <si>
    <t>LRE365</t>
  </si>
  <si>
    <t>LRE480</t>
  </si>
  <si>
    <t>LRE481</t>
  </si>
  <si>
    <t>LRE482</t>
  </si>
  <si>
    <t>LRE483</t>
  </si>
  <si>
    <t>LRE484</t>
  </si>
  <si>
    <t>LRE485</t>
  </si>
  <si>
    <t>LRE486</t>
  </si>
  <si>
    <t>LRE487</t>
  </si>
  <si>
    <t>LRE488</t>
  </si>
  <si>
    <t>LRE489</t>
  </si>
  <si>
    <t>LT4706BS</t>
  </si>
  <si>
    <t>ELECTR. RELAY 0,5 A 6A 24V AC DC MAN.</t>
  </si>
  <si>
    <t>LT4706M7A</t>
  </si>
  <si>
    <t>ELECTR. RELAY 0,5 A 6A 220V AC AUTO R</t>
  </si>
  <si>
    <t>LT4706M7S</t>
  </si>
  <si>
    <t>ELECTR. RELAY 0,5 A 6A 220V AC MAN.RE</t>
  </si>
  <si>
    <t>LT4730BA</t>
  </si>
  <si>
    <t>LT4730BS</t>
  </si>
  <si>
    <t>ELECTR. RELAY 3 A 30A 24V AC DC MAN.</t>
  </si>
  <si>
    <t>LT4730M7A</t>
  </si>
  <si>
    <t>LT4730M7S</t>
  </si>
  <si>
    <t>ELECTR. RELAY 3 A 30A 220V AC MAN. R</t>
  </si>
  <si>
    <t>LT4760BS</t>
  </si>
  <si>
    <t>ELECTR.RELAY 5A 60A 24V AC DC MAN.</t>
  </si>
  <si>
    <t>LT4760M7A</t>
  </si>
  <si>
    <t>LT4760M7S</t>
  </si>
  <si>
    <t>ELECTR. RELAY 5A 60A 220V AC MAN. R</t>
  </si>
  <si>
    <t>LU2B12BL</t>
  </si>
  <si>
    <t>REVERSER 12A 24VDC</t>
  </si>
  <si>
    <t>LU2B32BL</t>
  </si>
  <si>
    <t>REVERSER 32A 24VDC</t>
  </si>
  <si>
    <t>LUB12</t>
  </si>
  <si>
    <t>SCREW CLAMP BASE 12A</t>
  </si>
  <si>
    <t>LUB32</t>
  </si>
  <si>
    <t>SCREW CLAMP BASE 32A</t>
  </si>
  <si>
    <t>LUCA05BL</t>
  </si>
  <si>
    <t>STD CONTROL 1.25-5A 24VDC</t>
  </si>
  <si>
    <t>LUCA12BL</t>
  </si>
  <si>
    <t>STD CONTROL 3-12A 24VDC</t>
  </si>
  <si>
    <t>LUCA18BL</t>
  </si>
  <si>
    <t>STD CONTROL 4.5-18A 24VDC</t>
  </si>
  <si>
    <t>LUCA1XBL</t>
  </si>
  <si>
    <t>STD CONTROL 0.35-1.4A 24VDC</t>
  </si>
  <si>
    <t>LUCA32BL</t>
  </si>
  <si>
    <t>STD CONTROL 8-32A 24VDC</t>
  </si>
  <si>
    <t>LUCAX6BL</t>
  </si>
  <si>
    <t>STD CONTROL 0.15-0.6A 24VDC</t>
  </si>
  <si>
    <t>LUFN11</t>
  </si>
  <si>
    <t>AUXILIARY CONTACT MOD 1NO 1NC</t>
  </si>
  <si>
    <t>LUFN20</t>
  </si>
  <si>
    <t>AUXILIARY CONTACT MOD 2NO</t>
  </si>
  <si>
    <t>Contactors - List Price Increase from 13 March 2026: Increase based on List Price of Contactors in Januar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1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ptos"/>
      <family val="2"/>
    </font>
    <font>
      <b/>
      <sz val="16"/>
      <color theme="0"/>
      <name val="Aptos"/>
      <family val="2"/>
    </font>
    <font>
      <sz val="12"/>
      <color theme="1"/>
      <name val="Aptos"/>
      <family val="2"/>
    </font>
    <font>
      <sz val="11"/>
      <name val="Aptos"/>
      <family val="2"/>
    </font>
    <font>
      <sz val="11"/>
      <color rgb="FF000000"/>
      <name val="Arial"/>
      <family val="2"/>
      <charset val="163"/>
      <scheme val="minor"/>
    </font>
    <font>
      <sz val="11"/>
      <color indexed="8"/>
      <name val="Arial"/>
      <family val="2"/>
      <scheme val="minor"/>
    </font>
    <font>
      <b/>
      <sz val="11"/>
      <color theme="1"/>
      <name val="Aptos"/>
      <family val="2"/>
    </font>
    <font>
      <sz val="11"/>
      <color rgb="FF000000"/>
      <name val="Aptos"/>
      <family val="2"/>
    </font>
    <font>
      <sz val="11"/>
      <color indexed="8"/>
      <name val="Aptos"/>
      <family val="2"/>
    </font>
    <font>
      <b/>
      <sz val="11"/>
      <color theme="0"/>
      <name val="Aptos"/>
      <family val="2"/>
    </font>
    <font>
      <b/>
      <sz val="11"/>
      <name val="Aptos"/>
      <family val="2"/>
    </font>
  </fonts>
  <fills count="4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theme="5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7" fillId="0" borderId="0"/>
  </cellStyleXfs>
  <cellXfs count="52">
    <xf numFmtId="0" fontId="0" fillId="0" borderId="0" xfId="0"/>
    <xf numFmtId="0" fontId="2" fillId="0" borderId="0" xfId="0" applyFont="1" applyAlignment="1">
      <alignment wrapText="1"/>
    </xf>
    <xf numFmtId="0" fontId="2" fillId="0" borderId="0" xfId="0" applyFont="1"/>
    <xf numFmtId="165" fontId="2" fillId="0" borderId="0" xfId="1" applyNumberFormat="1" applyFont="1" applyFill="1" applyAlignment="1">
      <alignment wrapText="1"/>
    </xf>
    <xf numFmtId="165" fontId="5" fillId="0" borderId="2" xfId="1" applyNumberFormat="1" applyFont="1" applyFill="1" applyBorder="1" applyAlignment="1">
      <alignment wrapText="1"/>
    </xf>
    <xf numFmtId="165" fontId="5" fillId="0" borderId="5" xfId="1" applyNumberFormat="1" applyFont="1" applyFill="1" applyBorder="1" applyAlignment="1">
      <alignment wrapText="1"/>
    </xf>
    <xf numFmtId="165" fontId="5" fillId="0" borderId="6" xfId="1" applyNumberFormat="1" applyFont="1" applyFill="1" applyBorder="1" applyAlignment="1">
      <alignment wrapText="1"/>
    </xf>
    <xf numFmtId="165" fontId="5" fillId="0" borderId="12" xfId="1" applyNumberFormat="1" applyFont="1" applyFill="1" applyBorder="1" applyAlignment="1">
      <alignment wrapText="1"/>
    </xf>
    <xf numFmtId="0" fontId="2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left"/>
    </xf>
    <xf numFmtId="0" fontId="5" fillId="0" borderId="2" xfId="0" applyFont="1" applyBorder="1"/>
    <xf numFmtId="3" fontId="5" fillId="0" borderId="2" xfId="0" applyNumberFormat="1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left"/>
    </xf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165" fontId="5" fillId="0" borderId="3" xfId="1" applyNumberFormat="1" applyFont="1" applyFill="1" applyBorder="1" applyAlignment="1">
      <alignment wrapText="1"/>
    </xf>
    <xf numFmtId="0" fontId="5" fillId="0" borderId="4" xfId="0" applyFont="1" applyBorder="1" applyAlignment="1">
      <alignment horizontal="left"/>
    </xf>
    <xf numFmtId="0" fontId="5" fillId="0" borderId="4" xfId="0" applyFont="1" applyBorder="1"/>
    <xf numFmtId="0" fontId="5" fillId="0" borderId="4" xfId="0" applyFont="1" applyBorder="1" applyAlignment="1">
      <alignment horizontal="center"/>
    </xf>
    <xf numFmtId="0" fontId="5" fillId="0" borderId="5" xfId="0" applyFont="1" applyBorder="1" applyAlignment="1">
      <alignment horizontal="left"/>
    </xf>
    <xf numFmtId="0" fontId="5" fillId="0" borderId="5" xfId="0" applyFont="1" applyBorder="1"/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left"/>
    </xf>
    <xf numFmtId="0" fontId="5" fillId="0" borderId="6" xfId="0" applyFont="1" applyBorder="1"/>
    <xf numFmtId="0" fontId="5" fillId="0" borderId="6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0" fontId="5" fillId="0" borderId="8" xfId="0" applyFont="1" applyBorder="1" applyAlignment="1">
      <alignment horizontal="center"/>
    </xf>
    <xf numFmtId="0" fontId="5" fillId="0" borderId="9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3" xfId="0" applyFont="1" applyBorder="1"/>
    <xf numFmtId="0" fontId="5" fillId="0" borderId="13" xfId="2" applyFont="1" applyBorder="1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6" fillId="0" borderId="0" xfId="0" applyFont="1"/>
    <xf numFmtId="0" fontId="5" fillId="0" borderId="0" xfId="0" applyFont="1" applyAlignment="1">
      <alignment wrapText="1"/>
    </xf>
    <xf numFmtId="0" fontId="9" fillId="0" borderId="4" xfId="0" applyFont="1" applyBorder="1"/>
    <xf numFmtId="0" fontId="10" fillId="0" borderId="0" xfId="2" applyFont="1"/>
    <xf numFmtId="0" fontId="9" fillId="0" borderId="2" xfId="0" applyFont="1" applyBorder="1"/>
    <xf numFmtId="165" fontId="8" fillId="0" borderId="0" xfId="1" applyNumberFormat="1" applyFont="1" applyAlignment="1">
      <alignment horizontal="left"/>
    </xf>
    <xf numFmtId="0" fontId="11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vertical="center" wrapText="1"/>
    </xf>
    <xf numFmtId="0" fontId="12" fillId="0" borderId="0" xfId="0" applyFont="1" applyAlignment="1">
      <alignment horizontal="right" vertical="center" wrapText="1"/>
    </xf>
    <xf numFmtId="0" fontId="11" fillId="3" borderId="1" xfId="0" applyFont="1" applyFill="1" applyBorder="1" applyAlignment="1">
      <alignment horizontal="center" vertical="center"/>
    </xf>
    <xf numFmtId="3" fontId="11" fillId="3" borderId="1" xfId="1" applyNumberFormat="1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165" fontId="11" fillId="3" borderId="1" xfId="1" applyNumberFormat="1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</cellXfs>
  <cellStyles count="3">
    <cellStyle name="Comma" xfId="1" builtinId="3"/>
    <cellStyle name="Normal" xfId="0" builtinId="0"/>
    <cellStyle name="Normal 4" xfId="2" xr:uid="{ECD8ADF2-EAF1-4E93-BB9E-705D69AB50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786</xdr:colOff>
      <xdr:row>0</xdr:row>
      <xdr:rowOff>63500</xdr:rowOff>
    </xdr:from>
    <xdr:to>
      <xdr:col>1</xdr:col>
      <xdr:colOff>0</xdr:colOff>
      <xdr:row>0</xdr:row>
      <xdr:rowOff>5715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EAE1903-114D-430D-B11E-780EB0519225}"/>
            </a:ext>
          </a:extLst>
        </xdr:cNvPr>
        <xdr:cNvSpPr txBox="1"/>
      </xdr:nvSpPr>
      <xdr:spPr>
        <a:xfrm>
          <a:off x="99786" y="63500"/>
          <a:ext cx="693964" cy="508001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  <xdr:twoCellAnchor editAs="oneCell">
    <xdr:from>
      <xdr:col>5</xdr:col>
      <xdr:colOff>2140032</xdr:colOff>
      <xdr:row>0</xdr:row>
      <xdr:rowOff>34635</xdr:rowOff>
    </xdr:from>
    <xdr:to>
      <xdr:col>6</xdr:col>
      <xdr:colOff>1847524</xdr:colOff>
      <xdr:row>1</xdr:row>
      <xdr:rowOff>116278</xdr:rowOff>
    </xdr:to>
    <xdr:pic>
      <xdr:nvPicPr>
        <xdr:cNvPr id="3" name="Picture 2" descr="Logo_SE_Green">
          <a:extLst>
            <a:ext uri="{FF2B5EF4-FFF2-40B4-BE49-F238E27FC236}">
              <a16:creationId xmlns:a16="http://schemas.microsoft.com/office/drawing/2014/main" id="{65297571-D106-4741-BB6D-BEED38573449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4725732" y="34635"/>
          <a:ext cx="2012542" cy="74204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7215</xdr:colOff>
      <xdr:row>0</xdr:row>
      <xdr:rowOff>9071</xdr:rowOff>
    </xdr:from>
    <xdr:to>
      <xdr:col>2</xdr:col>
      <xdr:colOff>99785</xdr:colOff>
      <xdr:row>0</xdr:row>
      <xdr:rowOff>65314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921BC4E-551D-4193-B8C6-B5EAFDFEC44C}"/>
            </a:ext>
          </a:extLst>
        </xdr:cNvPr>
        <xdr:cNvSpPr txBox="1"/>
      </xdr:nvSpPr>
      <xdr:spPr>
        <a:xfrm>
          <a:off x="27215" y="9071"/>
          <a:ext cx="2415720" cy="644072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solidFill>
                <a:srgbClr val="FF0000"/>
              </a:solidFill>
            </a:rPr>
            <a:t>FOR PARTNER COMMUNICATION</a:t>
          </a:r>
          <a:endParaRPr lang="en-US" sz="1000" b="1" baseline="0">
            <a:solidFill>
              <a:srgbClr val="FF0000"/>
            </a:solidFill>
          </a:endParaRPr>
        </a:p>
        <a:p>
          <a:r>
            <a:rPr lang="en-US" sz="10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143569/Desktop/Worksheet%20in%20(Read-Only)%20%3e%20Re:%20A.Michel%20-%20Asking%20product%20pyrami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eting%20library/Marketing%20Document/Pyramid%20of%20Procducts/2013%20Pyramid%20of%20Products/Worksheet%20in%20(Read-Only)%20%3e%20Re:%20C.Truc/An%20-%20Asking%20product%20pyrami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file01\NetShare\Dp%20trend\Dp%20trend\Dp%20graph%20(vs.2005)_2007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385443/Desktop/Orders%20Sales%20template/reference/templates/Revised%20Prototype%20Sales%20Flash%20v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7.0.206\NetGroup\DOCUME~1\COZ~1.ALS\LOCALS~1\Temp\QUALITE\CEREZO\TB\RPPM\QOS%20RPPM\QOS%20-%20RPPM%20-%20msnc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sa277593/OLD%20FILES%20D/Financial%20Reporting/Building/2018/07%20Jul/PP%20Dynamic%20-%20Topline_In%20Prgress_July%2018%20Orig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5"/>
      <sheetName val="YTD 2006"/>
      <sheetName val="YTD 2007"/>
      <sheetName val="Frct 2006"/>
      <sheetName val="Target 2007"/>
      <sheetName val="Frct 2007"/>
      <sheetName val="Sheet3"/>
      <sheetName val="Parameters"/>
      <sheetName val="DOC34"/>
      <sheetName val="Mth-Vana"/>
      <sheetName val="Sheet5"/>
      <sheetName val="ANAL-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RF_ORDERS_2_TOT</v>
          </cell>
          <cell r="D2" t="str">
            <v>TARGETS_TOT</v>
          </cell>
          <cell r="F2" t="str">
            <v>ACTUAL</v>
          </cell>
        </row>
        <row r="3">
          <cell r="B3" t="str">
            <v>Y</v>
          </cell>
          <cell r="D3" t="str">
            <v>Y</v>
          </cell>
          <cell r="F3" t="str">
            <v>Y-1</v>
          </cell>
        </row>
        <row r="4">
          <cell r="B4" t="str">
            <v>Q4Input</v>
          </cell>
          <cell r="D4" t="str">
            <v>CM12</v>
          </cell>
          <cell r="F4" t="str">
            <v>CM12</v>
          </cell>
        </row>
        <row r="5">
          <cell r="A5" t="str">
            <v>IMOT0</v>
          </cell>
          <cell r="B5">
            <v>0</v>
          </cell>
          <cell r="C5">
            <v>99.901394397593947</v>
          </cell>
          <cell r="D5">
            <v>-0.02</v>
          </cell>
          <cell r="E5">
            <v>97.903366509642055</v>
          </cell>
          <cell r="F5">
            <v>-9.8605602406065529E-4</v>
          </cell>
        </row>
        <row r="6">
          <cell r="A6" t="str">
            <v>CI010</v>
          </cell>
          <cell r="B6">
            <v>-1.6640421638122516E-2</v>
          </cell>
          <cell r="C6">
            <v>94.009149173479514</v>
          </cell>
          <cell r="D6">
            <v>-0.03</v>
          </cell>
          <cell r="E6">
            <v>92.731973842347131</v>
          </cell>
          <cell r="F6">
            <v>-4.4000269666524483E-2</v>
          </cell>
        </row>
        <row r="7">
          <cell r="A7" t="str">
            <v>UT004</v>
          </cell>
          <cell r="B7">
            <v>-0.02</v>
          </cell>
          <cell r="C7">
            <v>95.55386976463987</v>
          </cell>
          <cell r="D7">
            <v>-0.02</v>
          </cell>
          <cell r="E7">
            <v>95.55386976463987</v>
          </cell>
          <cell r="F7">
            <v>-2.4960512605715413E-2</v>
          </cell>
        </row>
        <row r="8">
          <cell r="A8" t="str">
            <v>UT001</v>
          </cell>
          <cell r="B8">
            <v>-0.01</v>
          </cell>
          <cell r="C8">
            <v>97.12469658896616</v>
          </cell>
          <cell r="D8">
            <v>-0.01</v>
          </cell>
          <cell r="E8">
            <v>97.12469658896616</v>
          </cell>
          <cell r="F8">
            <v>-1.8942458697311482E-2</v>
          </cell>
        </row>
        <row r="9">
          <cell r="A9" t="str">
            <v>BT001</v>
          </cell>
          <cell r="B9">
            <v>-2.501775786499949E-2</v>
          </cell>
          <cell r="C9">
            <v>92.354039927260473</v>
          </cell>
          <cell r="D9">
            <v>-3.9900215006447581E-2</v>
          </cell>
          <cell r="E9">
            <v>90.94431677369073</v>
          </cell>
          <cell r="F9">
            <v>-5.2761825435660548E-2</v>
          </cell>
        </row>
        <row r="10">
          <cell r="A10" t="str">
            <v>IVSD0</v>
          </cell>
          <cell r="B10">
            <v>-2.5459541884466197E-2</v>
          </cell>
          <cell r="C10">
            <v>93.507565318773757</v>
          </cell>
          <cell r="D10">
            <v>-3.9693303563629434E-2</v>
          </cell>
          <cell r="E10">
            <v>92.14182992127175</v>
          </cell>
          <cell r="F10">
            <v>-4.0495809690763607E-2</v>
          </cell>
        </row>
        <row r="11">
          <cell r="A11" t="str">
            <v>BT003</v>
          </cell>
          <cell r="B11">
            <v>-2.1909276722474558E-2</v>
          </cell>
          <cell r="C11">
            <v>93.113526900296506</v>
          </cell>
          <cell r="D11">
            <v>-3.9969557543506617E-2</v>
          </cell>
          <cell r="E11">
            <v>91.394201275347385</v>
          </cell>
          <cell r="F11">
            <v>-4.800725858764443E-2</v>
          </cell>
        </row>
        <row r="12">
          <cell r="A12" t="str">
            <v>IHEC</v>
          </cell>
          <cell r="B12">
            <v>-4.4999999999999929E-2</v>
          </cell>
          <cell r="C12">
            <v>86.94376153658942</v>
          </cell>
          <cell r="D12">
            <v>-3.0454910607674357E-2</v>
          </cell>
          <cell r="E12">
            <v>88.267955027327389</v>
          </cell>
          <cell r="F12">
            <v>-8.9594120035712765E-2</v>
          </cell>
        </row>
        <row r="13">
          <cell r="A13" t="str">
            <v>ILEC0</v>
          </cell>
          <cell r="B13">
            <v>-1.972143252741132E-2</v>
          </cell>
          <cell r="C13">
            <v>93.408936948287504</v>
          </cell>
          <cell r="D13">
            <v>-2.5270716862026088E-2</v>
          </cell>
          <cell r="E13">
            <v>92.880155877559233</v>
          </cell>
          <cell r="F13">
            <v>-4.7118441147602774E-2</v>
          </cell>
        </row>
        <row r="14">
          <cell r="A14" t="str">
            <v>IHMI0</v>
          </cell>
          <cell r="B14">
            <v>-3.0999999999999917E-2</v>
          </cell>
          <cell r="C14">
            <v>92.552303218906403</v>
          </cell>
          <cell r="D14">
            <v>-3.3999999999999919E-2</v>
          </cell>
          <cell r="E14">
            <v>92.265763580457786</v>
          </cell>
          <cell r="F14">
            <v>-4.4867871837911188E-2</v>
          </cell>
        </row>
        <row r="15">
          <cell r="A15" t="str">
            <v>IPCP1</v>
          </cell>
          <cell r="B15">
            <v>-1.2434231526317618E-2</v>
          </cell>
          <cell r="C15">
            <v>96.406083811012863</v>
          </cell>
          <cell r="D15">
            <v>-1.8516224429428685E-2</v>
          </cell>
          <cell r="E15">
            <v>95.812360196572968</v>
          </cell>
          <cell r="F15">
            <v>-2.3800875965842128E-2</v>
          </cell>
        </row>
        <row r="16">
          <cell r="A16" t="str">
            <v>MAC01</v>
          </cell>
          <cell r="B16">
            <v>2.9925246986477472E-3</v>
          </cell>
          <cell r="C16">
            <v>100.0207339418272</v>
          </cell>
          <cell r="D16">
            <v>-0.01</v>
          </cell>
          <cell r="E16">
            <v>98.725089334200149</v>
          </cell>
          <cell r="F16">
            <v>-2.7768754121197947E-3</v>
          </cell>
        </row>
        <row r="17">
          <cell r="A17" t="str">
            <v>MAC02</v>
          </cell>
          <cell r="B17">
            <v>-3.6308952810518824E-2</v>
          </cell>
          <cell r="C17">
            <v>94.346846908700584</v>
          </cell>
          <cell r="D17">
            <v>-4.7706284173234859E-2</v>
          </cell>
          <cell r="E17">
            <v>93.231030506356788</v>
          </cell>
          <cell r="F17">
            <v>-2.0984503447918024E-2</v>
          </cell>
        </row>
        <row r="18">
          <cell r="A18" t="str">
            <v>MAC03</v>
          </cell>
          <cell r="B18">
            <v>-7.3999999999999955E-2</v>
          </cell>
          <cell r="C18">
            <v>86.581000000000017</v>
          </cell>
          <cell r="D18">
            <v>-7.3999999999999955E-2</v>
          </cell>
          <cell r="E18">
            <v>86.581000000000017</v>
          </cell>
          <cell r="F18">
            <v>-6.4999999999999836E-2</v>
          </cell>
        </row>
        <row r="20">
          <cell r="A20" t="str">
            <v>BT021</v>
          </cell>
          <cell r="B20">
            <v>6.2342884906891882E-3</v>
          </cell>
          <cell r="C20">
            <v>98.818032181423362</v>
          </cell>
          <cell r="D20">
            <v>-2.1883432690021909E-2</v>
          </cell>
          <cell r="E20">
            <v>96.056709189069878</v>
          </cell>
          <cell r="F20">
            <v>-1.7942110384188581E-2</v>
          </cell>
        </row>
        <row r="21">
          <cell r="A21" t="str">
            <v>BT012</v>
          </cell>
          <cell r="B21">
            <v>-3.8000000000000034E-2</v>
          </cell>
          <cell r="C21">
            <v>86.886621631742031</v>
          </cell>
          <cell r="D21">
            <v>-6.8999999999999839E-2</v>
          </cell>
          <cell r="E21">
            <v>84.086740893089242</v>
          </cell>
          <cell r="F21">
            <v>-9.6812664950706395E-2</v>
          </cell>
        </row>
        <row r="22">
          <cell r="A22" t="str">
            <v>MTP01.LOC</v>
          </cell>
          <cell r="B22">
            <v>-2.9519904507839034E-2</v>
          </cell>
          <cell r="C22">
            <v>93.506993399401949</v>
          </cell>
          <cell r="D22">
            <v>-2.9520664848835532E-2</v>
          </cell>
          <cell r="E22">
            <v>93.506920139578398</v>
          </cell>
          <cell r="F22">
            <v>-3.6487261987773079E-2</v>
          </cell>
        </row>
        <row r="23">
          <cell r="A23" t="str">
            <v>MTP02.LOC</v>
          </cell>
          <cell r="B23">
            <v>0</v>
          </cell>
          <cell r="D23">
            <v>0</v>
          </cell>
          <cell r="F23">
            <v>4.0833000000000119E-3</v>
          </cell>
        </row>
        <row r="24">
          <cell r="A24" t="str">
            <v>MTP04.LOC</v>
          </cell>
          <cell r="B24">
            <v>-0.05</v>
          </cell>
          <cell r="C24">
            <v>93.487046123761587</v>
          </cell>
          <cell r="D24">
            <v>-4.9999999999999933E-2</v>
          </cell>
          <cell r="E24">
            <v>93.487046123761587</v>
          </cell>
          <cell r="F24">
            <v>-1.5925830276193764E-2</v>
          </cell>
        </row>
        <row r="25">
          <cell r="A25" t="str">
            <v>MTP05.LOC</v>
          </cell>
          <cell r="B25">
            <v>-0.1</v>
          </cell>
          <cell r="C25">
            <v>90.239553000000001</v>
          </cell>
          <cell r="D25">
            <v>-6.0000000000000164E-2</v>
          </cell>
          <cell r="E25">
            <v>94.25019979999999</v>
          </cell>
          <cell r="F25">
            <v>2.6616999999999891E-3</v>
          </cell>
        </row>
        <row r="26">
          <cell r="A26" t="str">
            <v>BT004</v>
          </cell>
          <cell r="B26">
            <v>-3.4840579055023801E-2</v>
          </cell>
          <cell r="C26">
            <v>96.872496298107222</v>
          </cell>
          <cell r="D26">
            <v>-3.4775131946249593E-2</v>
          </cell>
          <cell r="E26">
            <v>96.879065186795302</v>
          </cell>
          <cell r="F26">
            <v>3.6942519118809969E-3</v>
          </cell>
        </row>
        <row r="27">
          <cell r="A27" t="str">
            <v>BT005</v>
          </cell>
          <cell r="B27">
            <v>-5.0000000000000155E-2</v>
          </cell>
          <cell r="C27">
            <v>91.687677527551983</v>
          </cell>
          <cell r="D27">
            <v>-5.0000000000000377E-2</v>
          </cell>
          <cell r="E27">
            <v>91.687677527551955</v>
          </cell>
          <cell r="F27">
            <v>-3.4866552341557888E-2</v>
          </cell>
        </row>
        <row r="28">
          <cell r="A28" t="str">
            <v>BT011</v>
          </cell>
          <cell r="B28">
            <v>-5.119704680668058E-2</v>
          </cell>
          <cell r="C28">
            <v>88.250295868872414</v>
          </cell>
          <cell r="D28">
            <v>-4.9700253426289587E-2</v>
          </cell>
          <cell r="E28">
            <v>88.38951598642106</v>
          </cell>
          <cell r="F28">
            <v>-6.9877517013889889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Appendix"/>
      <sheetName val="Setup"/>
      <sheetName val="Entity List"/>
      <sheetName val="Target_R"/>
      <sheetName val="Cover"/>
      <sheetName val="Sales MTD"/>
      <sheetName val="Energy_MTD"/>
      <sheetName val="Sales QTD"/>
      <sheetName val="Energy_QTD"/>
      <sheetName val="Sales YTD"/>
      <sheetName val="Energy_YTD"/>
      <sheetName val="EB1 QTD"/>
      <sheetName val="EB1 MTD YTD"/>
      <sheetName val="Building Division"/>
      <sheetName val="EB2_Building"/>
      <sheetName val="EB2_BUI"/>
      <sheetName val="EB2_IND"/>
      <sheetName val="EB2_ENE"/>
      <sheetName val="Sales by GEO vs RF (QTD)"/>
      <sheetName val="QTD by geo vs RF_Building_R"/>
      <sheetName val="QTD by geo vs RF_ITD_R"/>
      <sheetName val="QTD by geo vs RF_IND_R"/>
      <sheetName val="QTD by geo vs RF_ENE"/>
      <sheetName val="QTD by geo vs RF_ENE_R"/>
      <sheetName val="Sales by GEO vs RF (YTD)"/>
      <sheetName val="YTD by geo vs RF_Bldg_R"/>
      <sheetName val="YTD by geo vs RF_ITD_R"/>
      <sheetName val="YTD by geo vs RF_IND_R"/>
      <sheetName val="YTD by geo vs RF_ENE"/>
      <sheetName val="YTD by geo vs RF_ENE_R"/>
      <sheetName val="Sales by GEO per BMP"/>
      <sheetName val="EB2_Industry"/>
      <sheetName val="Energy_BMP"/>
      <sheetName val="EB2_Energy"/>
      <sheetName val="Monthly trend by GEO_BLDG_R"/>
      <sheetName val="Monthly trend by GEO_ECOB_R"/>
      <sheetName val="Monthly trend by GEO_PProject_R"/>
      <sheetName val="Monthly trend by GEO_Retail_R"/>
      <sheetName val="Monthly trend by GEO_ITD_R"/>
      <sheetName val="Monthly trend by GEO_Industry_R"/>
      <sheetName val="Monthly trend by GEO_PAI_R"/>
      <sheetName val="Monthly trend by GEO_OEM Div_R"/>
      <sheetName val="Trend_Industry Control&amp;Drives_R"/>
      <sheetName val="Trend_Ind Machine Solutions_R"/>
      <sheetName val="Trend_Ind OEM Services_R"/>
      <sheetName val="Monthly trend by GEO_Energy_R"/>
      <sheetName val="Monthly trend by BMP"/>
      <sheetName val="Monthly trend by BMP_BLDG_R"/>
      <sheetName val="Monthly trend by BMP_ENE"/>
      <sheetName val="Monthly trend_ITD IND ENE_R"/>
      <sheetName val="Monthly trend by GEO_BLDG"/>
      <sheetName val="Sales by BMP vs RF"/>
      <sheetName val="Sales QTD by BMP vs RF"/>
      <sheetName val="Sales QTD by BMP vs RF_R"/>
      <sheetName val="Sales YTD by BMP vs RF"/>
      <sheetName val="Sales YTD by BMP vs RF_R"/>
      <sheetName val="Sales Trend Graph"/>
      <sheetName val="Sales Trend Graph per BU"/>
      <sheetName val="Sales Trend Graph per BU_R"/>
      <sheetName val="Sales Zone Ranking"/>
      <sheetName val="Ranking Ret"/>
      <sheetName val="Backlog"/>
      <sheetName val="Backlog by Geo_R"/>
      <sheetName val="Backlog by Geo_Energy"/>
      <sheetName val="Backlog by Geo_BMP_Act"/>
      <sheetName val="Backlog by Geo_Ene Tran"/>
      <sheetName val="Backlog by Geo_Ene Proj"/>
      <sheetName val="Backlog by Geo_Ene Equip"/>
      <sheetName val="Backlog by Geo_Ene S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S suivi hebdomadaire"/>
      <sheetName val="MOS  suivi mensuel"/>
      <sheetName val="MOS  suivi mensuel (2)"/>
      <sheetName val="Suivi actions"/>
      <sheetName val="Sem1"/>
      <sheetName val="Sem2"/>
      <sheetName val="Sem3"/>
      <sheetName val="Sem4"/>
      <sheetName val="Sem5"/>
      <sheetName val="DéfautsMOIS"/>
      <sheetName val="Roadmap psd"/>
      <sheetName val="Suivi roadmap psd"/>
      <sheetName val="Roadmap 6 sigma"/>
      <sheetName val="Suivi roadmap 6 sigma"/>
      <sheetName val="Défauts FY99"/>
      <sheetName val="Données"/>
      <sheetName val="Conditions"/>
      <sheetName val="PERSO"/>
      <sheetName val="MOS_suivi_hebdomadaire"/>
      <sheetName val="MOS__suivi_mensuel"/>
      <sheetName val="MOS__suivi_mensuel_(2)"/>
      <sheetName val="Suivi_actions"/>
      <sheetName val="Roadmap_psd"/>
      <sheetName val="Suivi_roadmap_psd"/>
      <sheetName val="Roadmap_6_sigma"/>
      <sheetName val="Suivi_roadmap_6_sigma"/>
      <sheetName val="Défauts_FY99"/>
      <sheetName val="Comentarios"/>
      <sheetName val="Signature sheet"/>
      <sheetName val="INDIC-04"/>
      <sheetName val="Liste Depense"/>
      <sheetName val="orderbking_0204_0209"/>
      <sheetName val="Dontdelete"/>
      <sheetName val="Basic Setup"/>
      <sheetName val="lab norge"/>
      <sheetName val="GALAXY 9000"/>
      <sheetName val="COMET 3000"/>
      <sheetName val="GALAXY 7000"/>
      <sheetName val="COMMUNICATION"/>
      <sheetName val="COMET"/>
      <sheetName val="GALAXY 3000"/>
      <sheetName val="GALAXY PW"/>
      <sheetName val="GALAXY 1000 PW"/>
      <sheetName val="GALAXY 5000"/>
      <sheetName val="SINEWAVE"/>
      <sheetName val="CLEANWAVE"/>
      <sheetName val="UPSILON STS"/>
      <sheetName val="THM"/>
      <sheetName val="Summary"/>
      <sheetName val="Headcount"/>
      <sheetName val="P&amp;L NZ"/>
      <sheetName val="SIOP"/>
      <sheetName val="MOS_suivi_hebdomadaire1"/>
      <sheetName val="MOS__suivi_mensuel1"/>
      <sheetName val="MOS__suivi_mensuel_(2)1"/>
      <sheetName val="Suivi_actions1"/>
      <sheetName val="Roadmap_psd1"/>
      <sheetName val="Suivi_roadmap_psd1"/>
      <sheetName val="Roadmap_6_sigma1"/>
      <sheetName val="Suivi_roadmap_6_sigma1"/>
      <sheetName val="Défauts_FY991"/>
      <sheetName val="Signature_sheet"/>
      <sheetName val="Liste_Depense"/>
      <sheetName val="Basic_Setup"/>
      <sheetName val="lab_norge"/>
      <sheetName val="GALAXY_9000"/>
      <sheetName val="COMET_3000"/>
      <sheetName val="GALAXY_7000"/>
      <sheetName val="GALAXY_3000"/>
      <sheetName val="GALAXY_PW"/>
      <sheetName val="GALAXY_1000_PW"/>
      <sheetName val="GALAXY_5000"/>
      <sheetName val="UPSILON_STS"/>
      <sheetName val="P&amp;L_NZ"/>
      <sheetName val="MOS_suivi_hebdomadaire2"/>
      <sheetName val="MOS__suivi_mensuel2"/>
      <sheetName val="MOS__suivi_mensuel_(2)2"/>
      <sheetName val="Suivi_actions2"/>
      <sheetName val="Roadmap_psd2"/>
      <sheetName val="Suivi_roadmap_psd2"/>
      <sheetName val="Roadmap_6_sigma2"/>
      <sheetName val="Suivi_roadmap_6_sigma2"/>
      <sheetName val="Défauts_FY992"/>
      <sheetName val="Signature_sheet1"/>
      <sheetName val="Liste_Depense1"/>
      <sheetName val="Basic_Setup1"/>
      <sheetName val="lab_norge1"/>
      <sheetName val="GALAXY_90001"/>
      <sheetName val="COMET_30001"/>
      <sheetName val="GALAXY_70001"/>
      <sheetName val="GALAXY_30001"/>
      <sheetName val="GALAXY_PW1"/>
      <sheetName val="GALAXY_1000_PW1"/>
      <sheetName val="GALAXY_50001"/>
      <sheetName val="UPSILON_STS1"/>
      <sheetName val="P&amp;L_NZ1"/>
      <sheetName val="MOS_suivi_hebdomadaire3"/>
      <sheetName val="MOS__suivi_mensuel3"/>
      <sheetName val="MOS__suivi_mensuel_(2)3"/>
      <sheetName val="Suivi_actions3"/>
      <sheetName val="Roadmap_psd3"/>
      <sheetName val="Suivi_roadmap_psd3"/>
      <sheetName val="Roadmap_6_sigma3"/>
      <sheetName val="Suivi_roadmap_6_sigma3"/>
      <sheetName val="Défauts_FY993"/>
      <sheetName val="Signature_sheet2"/>
      <sheetName val="Liste_Depense2"/>
      <sheetName val="Basic_Setup2"/>
      <sheetName val="lab_norge2"/>
      <sheetName val="GALAXY_90002"/>
      <sheetName val="COMET_30002"/>
      <sheetName val="GALAXY_70002"/>
      <sheetName val="GALAXY_30002"/>
      <sheetName val="GALAXY_PW2"/>
      <sheetName val="GALAXY_1000_PW2"/>
      <sheetName val="GALAXY_50002"/>
      <sheetName val="UPSILON_STS2"/>
      <sheetName val="P&amp;L_NZ2"/>
      <sheetName val="Sheet5"/>
      <sheetName val="MOS_suivi_hebdomadaire4"/>
      <sheetName val="MOS__suivi_mensuel4"/>
      <sheetName val="MOS__suivi_mensuel_(2)4"/>
      <sheetName val="Suivi_actions4"/>
      <sheetName val="Roadmap_psd4"/>
      <sheetName val="Suivi_roadmap_psd4"/>
      <sheetName val="Roadmap_6_sigma4"/>
      <sheetName val="Suivi_roadmap_6_sigma4"/>
      <sheetName val="Défauts_FY994"/>
      <sheetName val="Signature_sheet3"/>
      <sheetName val="Liste_Depense3"/>
      <sheetName val="Basic_Setup3"/>
      <sheetName val="lab_norge3"/>
      <sheetName val="GALAXY_90003"/>
      <sheetName val="COMET_30003"/>
      <sheetName val="GALAXY_70003"/>
      <sheetName val="GALAXY_30003"/>
      <sheetName val="GALAXY_PW3"/>
      <sheetName val="GALAXY_1000_PW3"/>
      <sheetName val="GALAXY_50003"/>
      <sheetName val="UPSILON_STS3"/>
      <sheetName val="P&amp;L_NZ3"/>
      <sheetName val="MOS_suivi_hebdomadaire5"/>
      <sheetName val="MOS__suivi_mensuel5"/>
      <sheetName val="MOS__suivi_mensuel_(2)5"/>
      <sheetName val="Suivi_actions5"/>
      <sheetName val="Roadmap_psd5"/>
      <sheetName val="Suivi_roadmap_psd5"/>
      <sheetName val="Roadmap_6_sigma5"/>
      <sheetName val="Suivi_roadmap_6_sigma5"/>
      <sheetName val="Défauts_FY995"/>
      <sheetName val="Signature_sheet4"/>
      <sheetName val="Liste_Depense4"/>
      <sheetName val="Basic_Setup4"/>
      <sheetName val="lab_norge4"/>
      <sheetName val="GALAXY_90004"/>
      <sheetName val="COMET_30004"/>
      <sheetName val="GALAXY_70004"/>
      <sheetName val="GALAXY_30004"/>
      <sheetName val="GALAXY_PW4"/>
      <sheetName val="GALAXY_1000_PW4"/>
      <sheetName val="GALAXY_50004"/>
      <sheetName val="UPSILON_STS4"/>
      <sheetName val="P&amp;L_NZ4"/>
      <sheetName val="MOS_suivi_hebdomadaire6"/>
      <sheetName val="MOS__suivi_mensuel6"/>
      <sheetName val="MOS__suivi_mensuel_(2)6"/>
      <sheetName val="Suivi_actions6"/>
      <sheetName val="Roadmap_psd6"/>
      <sheetName val="Suivi_roadmap_psd6"/>
      <sheetName val="Roadmap_6_sigma6"/>
      <sheetName val="Suivi_roadmap_6_sigma6"/>
      <sheetName val="Défauts_FY996"/>
      <sheetName val="Signature_sheet5"/>
      <sheetName val="Liste_Depense5"/>
      <sheetName val="Basic_Setup5"/>
      <sheetName val="lab_norge5"/>
      <sheetName val="GALAXY_90005"/>
      <sheetName val="COMET_30005"/>
      <sheetName val="GALAXY_70005"/>
      <sheetName val="GALAXY_30005"/>
      <sheetName val="GALAXY_PW5"/>
      <sheetName val="GALAXY_1000_PW5"/>
      <sheetName val="GALAXY_50005"/>
      <sheetName val="UPSILON_STS5"/>
      <sheetName val="P&amp;L_NZ5"/>
      <sheetName val="MOS_suivi_hebdomadaire7"/>
      <sheetName val="MOS__suivi_mensuel7"/>
      <sheetName val="MOS__suivi_mensuel_(2)7"/>
      <sheetName val="Suivi_actions7"/>
      <sheetName val="Roadmap_psd7"/>
      <sheetName val="Suivi_roadmap_psd7"/>
      <sheetName val="Roadmap_6_sigma7"/>
      <sheetName val="Suivi_roadmap_6_sigma7"/>
      <sheetName val="Défauts_FY997"/>
      <sheetName val="Signature_sheet6"/>
      <sheetName val="Liste_Depense6"/>
      <sheetName val="Basic_Setup6"/>
      <sheetName val="lab_norge6"/>
      <sheetName val="GALAXY_90006"/>
      <sheetName val="COMET_30006"/>
      <sheetName val="GALAXY_70006"/>
      <sheetName val="GALAXY_30006"/>
      <sheetName val="GALAXY_PW6"/>
      <sheetName val="GALAXY_1000_PW6"/>
      <sheetName val="GALAXY_50006"/>
      <sheetName val="UPSILON_STS6"/>
      <sheetName val="P&amp;L_NZ6"/>
      <sheetName val="SWDA"/>
    </sheetNames>
    <sheetDataSet>
      <sheetData sheetId="0" refreshError="1">
        <row r="7">
          <cell r="C7">
            <v>36586</v>
          </cell>
        </row>
        <row r="8">
          <cell r="C8">
            <v>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7">
          <cell r="C7">
            <v>36586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7">
          <cell r="C7">
            <v>36586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>
            <v>36586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>
        <row r="7">
          <cell r="C7">
            <v>36586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7">
          <cell r="C7">
            <v>36586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7">
          <cell r="C7">
            <v>36586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7">
          <cell r="C7">
            <v>36586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Data for PL by Country "/>
      <sheetName val="List_Data"/>
      <sheetName val="Index"/>
      <sheetName val="Dashboard P&amp;L YTD"/>
      <sheetName val="RF1"/>
      <sheetName val="Dashboard Retrieve YTD"/>
      <sheetName val="Dashboard P&amp;L QTD"/>
      <sheetName val="Dashboard Retrieve QTD"/>
      <sheetName val="Dashboard P&amp;L MTD"/>
      <sheetName val="Dashboard Retrieve MTD"/>
      <sheetName val=" P&amp;L by Country"/>
      <sheetName val="Summary P&amp;L"/>
      <sheetName val="Summary P&amp;L retrieve"/>
      <sheetName val="Retrieved P&amp;L by BBT"/>
      <sheetName val="Quarterly PL R"/>
      <sheetName val=" P&amp;L by BMP"/>
      <sheetName val="Quarterly PL"/>
      <sheetName val="PL Ctry MTD R"/>
      <sheetName val="PL Ctry YTD R"/>
      <sheetName val="P&amp;L Graphs "/>
      <sheetName val="SFC Qtr"/>
      <sheetName val="Zoom in Top Line "/>
      <sheetName val="Backlog ret"/>
      <sheetName val="YTD ret"/>
      <sheetName val="MTD ret"/>
      <sheetName val="Top Line Graphs"/>
      <sheetName val="Graph Orders_R"/>
      <sheetName val="Graph Sales_R"/>
      <sheetName val="Graph Bklg R"/>
      <sheetName val="Backlog Trend"/>
      <sheetName val="Backlog ret2"/>
      <sheetName val="P&amp;L by Country for PPMC Pres."/>
      <sheetName val="P&amp;L by Activity (Qtr)"/>
      <sheetName val="Ambition"/>
      <sheetName val="ActivityPL R"/>
      <sheetName val="GM%_R"/>
      <sheetName val="CM%_R"/>
      <sheetName val="SFC R"/>
      <sheetName val="List_Data_for_PL_by_Country_"/>
      <sheetName val="Dashboard_P&amp;L_YTD"/>
      <sheetName val="Dashboard_Retrieve_YTD"/>
      <sheetName val="Dashboard_P&amp;L_QTD"/>
      <sheetName val="Dashboard_Retrieve_QTD"/>
      <sheetName val="Dashboard_P&amp;L_MTD"/>
      <sheetName val="Dashboard_Retrieve_MTD"/>
      <sheetName val="_P&amp;L_by_Country"/>
      <sheetName val="Summary_P&amp;L"/>
      <sheetName val="Summary_P&amp;L_retrieve"/>
      <sheetName val="Retrieved_P&amp;L_by_BBT"/>
      <sheetName val="Quarterly_PL_R"/>
      <sheetName val="_P&amp;L_by_BMP"/>
      <sheetName val="Quarterly_PL"/>
      <sheetName val="PL_Ctry_MTD_R"/>
      <sheetName val="PL_Ctry_YTD_R"/>
      <sheetName val="P&amp;L_Graphs_"/>
      <sheetName val="SFC_Qtr"/>
      <sheetName val="Zoom_in_Top_Line_"/>
      <sheetName val="Backlog_ret"/>
      <sheetName val="YTD_ret"/>
      <sheetName val="MTD_ret"/>
      <sheetName val="Top_Line_Graphs"/>
      <sheetName val="Graph_Orders_R"/>
      <sheetName val="Graph_Sales_R"/>
      <sheetName val="Graph_Bklg_R"/>
      <sheetName val="Backlog_Trend"/>
      <sheetName val="Backlog_ret2"/>
      <sheetName val="P&amp;L_by_Country_for_PPMC_Pres_"/>
      <sheetName val="P&amp;L_by_Activity_(Qtr)"/>
      <sheetName val="ActivityPL_R"/>
      <sheetName val="SFC_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62BE1-7BF4-46FA-AA94-414431B7A001}">
  <sheetPr>
    <tabColor rgb="FF0070C0"/>
    <pageSetUpPr fitToPage="1"/>
  </sheetPr>
  <dimension ref="A1:G566"/>
  <sheetViews>
    <sheetView showGridLines="0" tabSelected="1" zoomScale="70" zoomScaleNormal="70" zoomScaleSheetLayoutView="70" workbookViewId="0">
      <pane xSplit="1" ySplit="4" topLeftCell="B546" activePane="bottomRight" state="frozen"/>
      <selection pane="topRight" activeCell="B1" sqref="B1"/>
      <selection pane="bottomLeft" activeCell="A3" sqref="A3"/>
      <selection pane="bottomRight" activeCell="G549" sqref="G549"/>
    </sheetView>
  </sheetViews>
  <sheetFormatPr defaultColWidth="8.08203125" defaultRowHeight="14.5" x14ac:dyDescent="0.35"/>
  <cols>
    <col min="1" max="1" width="10.4140625" style="33" customWidth="1"/>
    <col min="2" max="2" width="20.33203125" style="34" customWidth="1"/>
    <col min="3" max="3" width="44.08203125" style="2" customWidth="1"/>
    <col min="4" max="4" width="28.08203125" style="2" customWidth="1"/>
    <col min="5" max="5" width="20.75" style="35" customWidth="1"/>
    <col min="6" max="6" width="30.25" style="36" customWidth="1"/>
    <col min="7" max="7" width="27.25" style="3" customWidth="1"/>
    <col min="8" max="16384" width="8.08203125" style="1"/>
  </cols>
  <sheetData>
    <row r="1" spans="1:7" ht="52.4" customHeight="1" x14ac:dyDescent="0.35">
      <c r="A1" s="51" t="s">
        <v>0</v>
      </c>
      <c r="B1" s="51"/>
      <c r="C1" s="51"/>
      <c r="D1" s="51"/>
      <c r="E1" s="51"/>
      <c r="F1" s="51"/>
      <c r="G1" s="51"/>
    </row>
    <row r="2" spans="1:7" x14ac:dyDescent="0.35">
      <c r="A2" s="51"/>
      <c r="B2" s="51"/>
      <c r="C2" s="51"/>
      <c r="D2" s="51"/>
      <c r="E2" s="51"/>
      <c r="F2" s="51"/>
      <c r="G2" s="51"/>
    </row>
    <row r="3" spans="1:7" x14ac:dyDescent="0.35">
      <c r="A3" s="43" t="s">
        <v>1044</v>
      </c>
      <c r="B3" s="44"/>
      <c r="C3" s="45"/>
      <c r="E3" s="46"/>
      <c r="F3" s="45"/>
    </row>
    <row r="4" spans="1:7" s="37" customFormat="1" ht="31.25" customHeight="1" x14ac:dyDescent="0.4">
      <c r="A4" s="47" t="s">
        <v>1</v>
      </c>
      <c r="B4" s="47" t="s">
        <v>2</v>
      </c>
      <c r="C4" s="47" t="s">
        <v>3</v>
      </c>
      <c r="D4" s="47" t="s">
        <v>4</v>
      </c>
      <c r="E4" s="48" t="s">
        <v>5</v>
      </c>
      <c r="F4" s="49" t="s">
        <v>6</v>
      </c>
      <c r="G4" s="50" t="s">
        <v>7</v>
      </c>
    </row>
    <row r="5" spans="1:7" x14ac:dyDescent="0.35">
      <c r="A5" s="8">
        <v>795</v>
      </c>
      <c r="B5" s="9" t="s">
        <v>8</v>
      </c>
      <c r="C5" s="10" t="s">
        <v>9</v>
      </c>
      <c r="D5" s="10" t="s">
        <v>10</v>
      </c>
      <c r="E5" s="11">
        <v>1167200</v>
      </c>
      <c r="F5" s="12" t="s">
        <v>11</v>
      </c>
      <c r="G5" s="4"/>
    </row>
    <row r="6" spans="1:7" x14ac:dyDescent="0.35">
      <c r="A6" s="8">
        <v>796</v>
      </c>
      <c r="B6" s="9" t="s">
        <v>12</v>
      </c>
      <c r="C6" s="10" t="s">
        <v>13</v>
      </c>
      <c r="D6" s="10" t="s">
        <v>10</v>
      </c>
      <c r="E6" s="11">
        <v>1167200</v>
      </c>
      <c r="F6" s="12" t="s">
        <v>11</v>
      </c>
      <c r="G6" s="4"/>
    </row>
    <row r="7" spans="1:7" x14ac:dyDescent="0.35">
      <c r="A7" s="8">
        <v>797</v>
      </c>
      <c r="B7" s="9" t="s">
        <v>14</v>
      </c>
      <c r="C7" s="10" t="s">
        <v>13</v>
      </c>
      <c r="D7" s="10" t="s">
        <v>10</v>
      </c>
      <c r="E7" s="11">
        <v>1167200</v>
      </c>
      <c r="F7" s="12" t="s">
        <v>11</v>
      </c>
      <c r="G7" s="4"/>
    </row>
    <row r="8" spans="1:7" x14ac:dyDescent="0.35">
      <c r="A8" s="8">
        <v>798</v>
      </c>
      <c r="B8" s="9" t="s">
        <v>15</v>
      </c>
      <c r="C8" s="10" t="s">
        <v>13</v>
      </c>
      <c r="D8" s="10" t="s">
        <v>10</v>
      </c>
      <c r="E8" s="11">
        <v>1292800</v>
      </c>
      <c r="F8" s="12" t="s">
        <v>11</v>
      </c>
      <c r="G8" s="4"/>
    </row>
    <row r="9" spans="1:7" x14ac:dyDescent="0.35">
      <c r="A9" s="8">
        <v>799</v>
      </c>
      <c r="B9" s="9" t="s">
        <v>16</v>
      </c>
      <c r="C9" s="10" t="s">
        <v>13</v>
      </c>
      <c r="D9" s="10" t="s">
        <v>10</v>
      </c>
      <c r="E9" s="11">
        <v>1292800</v>
      </c>
      <c r="F9" s="12" t="s">
        <v>11</v>
      </c>
      <c r="G9" s="4"/>
    </row>
    <row r="10" spans="1:7" x14ac:dyDescent="0.35">
      <c r="A10" s="8">
        <v>800</v>
      </c>
      <c r="B10" s="9" t="s">
        <v>17</v>
      </c>
      <c r="C10" s="10" t="s">
        <v>18</v>
      </c>
      <c r="D10" s="10" t="s">
        <v>10</v>
      </c>
      <c r="E10" s="11">
        <v>1292800</v>
      </c>
      <c r="F10" s="12" t="s">
        <v>11</v>
      </c>
      <c r="G10" s="4"/>
    </row>
    <row r="11" spans="1:7" x14ac:dyDescent="0.35">
      <c r="A11" s="8">
        <v>801</v>
      </c>
      <c r="B11" s="9" t="s">
        <v>19</v>
      </c>
      <c r="C11" s="10" t="s">
        <v>20</v>
      </c>
      <c r="D11" s="10" t="s">
        <v>10</v>
      </c>
      <c r="E11" s="11">
        <v>1480200</v>
      </c>
      <c r="F11" s="12" t="s">
        <v>11</v>
      </c>
      <c r="G11" s="4"/>
    </row>
    <row r="12" spans="1:7" x14ac:dyDescent="0.35">
      <c r="A12" s="8">
        <v>802</v>
      </c>
      <c r="B12" s="9" t="s">
        <v>21</v>
      </c>
      <c r="C12" s="10" t="s">
        <v>13</v>
      </c>
      <c r="D12" s="10" t="s">
        <v>10</v>
      </c>
      <c r="E12" s="11">
        <v>1480200</v>
      </c>
      <c r="F12" s="12" t="s">
        <v>11</v>
      </c>
      <c r="G12" s="4"/>
    </row>
    <row r="13" spans="1:7" x14ac:dyDescent="0.35">
      <c r="A13" s="8">
        <v>803</v>
      </c>
      <c r="B13" s="9" t="s">
        <v>22</v>
      </c>
      <c r="C13" s="10" t="s">
        <v>23</v>
      </c>
      <c r="D13" s="10" t="s">
        <v>10</v>
      </c>
      <c r="E13" s="11">
        <v>1480200</v>
      </c>
      <c r="F13" s="12" t="s">
        <v>11</v>
      </c>
      <c r="G13" s="4"/>
    </row>
    <row r="14" spans="1:7" x14ac:dyDescent="0.35">
      <c r="A14" s="8">
        <v>804</v>
      </c>
      <c r="B14" s="9" t="s">
        <v>24</v>
      </c>
      <c r="C14" s="10" t="s">
        <v>25</v>
      </c>
      <c r="D14" s="10" t="s">
        <v>10</v>
      </c>
      <c r="E14" s="11">
        <v>2623000</v>
      </c>
      <c r="F14" s="12" t="s">
        <v>11</v>
      </c>
      <c r="G14" s="4"/>
    </row>
    <row r="15" spans="1:7" x14ac:dyDescent="0.35">
      <c r="A15" s="8">
        <v>805</v>
      </c>
      <c r="B15" s="9" t="s">
        <v>26</v>
      </c>
      <c r="C15" s="10" t="s">
        <v>25</v>
      </c>
      <c r="D15" s="10" t="s">
        <v>10</v>
      </c>
      <c r="E15" s="11">
        <v>2271500</v>
      </c>
      <c r="F15" s="12" t="s">
        <v>11</v>
      </c>
      <c r="G15" s="4"/>
    </row>
    <row r="16" spans="1:7" x14ac:dyDescent="0.35">
      <c r="A16" s="8">
        <v>806</v>
      </c>
      <c r="B16" s="9" t="s">
        <v>27</v>
      </c>
      <c r="C16" s="10" t="s">
        <v>25</v>
      </c>
      <c r="D16" s="10" t="s">
        <v>10</v>
      </c>
      <c r="E16" s="11">
        <v>1545500</v>
      </c>
      <c r="F16" s="12" t="s">
        <v>11</v>
      </c>
      <c r="G16" s="4"/>
    </row>
    <row r="17" spans="1:7" x14ac:dyDescent="0.35">
      <c r="A17" s="8">
        <v>807</v>
      </c>
      <c r="B17" s="9" t="s">
        <v>28</v>
      </c>
      <c r="C17" s="10" t="s">
        <v>25</v>
      </c>
      <c r="D17" s="10" t="s">
        <v>10</v>
      </c>
      <c r="E17" s="11">
        <v>2623000</v>
      </c>
      <c r="F17" s="12" t="s">
        <v>11</v>
      </c>
      <c r="G17" s="4"/>
    </row>
    <row r="18" spans="1:7" x14ac:dyDescent="0.35">
      <c r="A18" s="8">
        <v>808</v>
      </c>
      <c r="B18" s="9" t="s">
        <v>29</v>
      </c>
      <c r="C18" s="10" t="s">
        <v>25</v>
      </c>
      <c r="D18" s="10" t="s">
        <v>10</v>
      </c>
      <c r="E18" s="11">
        <v>2186800</v>
      </c>
      <c r="F18" s="12" t="s">
        <v>11</v>
      </c>
      <c r="G18" s="4"/>
    </row>
    <row r="19" spans="1:7" x14ac:dyDescent="0.35">
      <c r="A19" s="8">
        <v>809</v>
      </c>
      <c r="B19" s="9" t="s">
        <v>30</v>
      </c>
      <c r="C19" s="10" t="s">
        <v>25</v>
      </c>
      <c r="D19" s="10" t="s">
        <v>10</v>
      </c>
      <c r="E19" s="11">
        <v>1545500</v>
      </c>
      <c r="F19" s="12" t="s">
        <v>11</v>
      </c>
      <c r="G19" s="4"/>
    </row>
    <row r="20" spans="1:7" x14ac:dyDescent="0.35">
      <c r="A20" s="8">
        <v>824</v>
      </c>
      <c r="B20" s="9" t="s">
        <v>31</v>
      </c>
      <c r="C20" s="10" t="s">
        <v>32</v>
      </c>
      <c r="D20" s="10" t="s">
        <v>10</v>
      </c>
      <c r="E20" s="11">
        <v>280900</v>
      </c>
      <c r="F20" s="12" t="s">
        <v>11</v>
      </c>
      <c r="G20" s="4"/>
    </row>
    <row r="21" spans="1:7" x14ac:dyDescent="0.35">
      <c r="A21" s="8">
        <v>825</v>
      </c>
      <c r="B21" s="9" t="s">
        <v>33</v>
      </c>
      <c r="C21" s="10" t="s">
        <v>34</v>
      </c>
      <c r="D21" s="10" t="s">
        <v>10</v>
      </c>
      <c r="E21" s="11">
        <v>500500</v>
      </c>
      <c r="F21" s="12" t="s">
        <v>11</v>
      </c>
      <c r="G21" s="4"/>
    </row>
    <row r="22" spans="1:7" x14ac:dyDescent="0.35">
      <c r="A22" s="8">
        <v>826</v>
      </c>
      <c r="B22" s="9" t="s">
        <v>35</v>
      </c>
      <c r="C22" s="10" t="s">
        <v>34</v>
      </c>
      <c r="D22" s="10" t="s">
        <v>10</v>
      </c>
      <c r="E22" s="11">
        <v>612900</v>
      </c>
      <c r="F22" s="12" t="s">
        <v>11</v>
      </c>
      <c r="G22" s="4"/>
    </row>
    <row r="23" spans="1:7" x14ac:dyDescent="0.35">
      <c r="A23" s="8">
        <v>827</v>
      </c>
      <c r="B23" s="9" t="s">
        <v>36</v>
      </c>
      <c r="C23" s="10" t="s">
        <v>32</v>
      </c>
      <c r="D23" s="10" t="s">
        <v>10</v>
      </c>
      <c r="E23" s="11">
        <v>386800</v>
      </c>
      <c r="F23" s="12" t="s">
        <v>11</v>
      </c>
      <c r="G23" s="4"/>
    </row>
    <row r="24" spans="1:7" x14ac:dyDescent="0.35">
      <c r="A24" s="8">
        <v>828</v>
      </c>
      <c r="B24" s="9" t="s">
        <v>37</v>
      </c>
      <c r="C24" s="10" t="s">
        <v>38</v>
      </c>
      <c r="D24" s="10" t="s">
        <v>10</v>
      </c>
      <c r="E24" s="11">
        <v>520100</v>
      </c>
      <c r="F24" s="12" t="s">
        <v>11</v>
      </c>
      <c r="G24" s="4"/>
    </row>
    <row r="25" spans="1:7" x14ac:dyDescent="0.35">
      <c r="A25" s="8">
        <v>829</v>
      </c>
      <c r="B25" s="9" t="s">
        <v>39</v>
      </c>
      <c r="C25" s="10" t="s">
        <v>40</v>
      </c>
      <c r="D25" s="10" t="s">
        <v>10</v>
      </c>
      <c r="E25" s="11">
        <v>759200</v>
      </c>
      <c r="F25" s="12" t="s">
        <v>11</v>
      </c>
      <c r="G25" s="4"/>
    </row>
    <row r="26" spans="1:7" x14ac:dyDescent="0.35">
      <c r="A26" s="8">
        <v>830</v>
      </c>
      <c r="B26" s="9" t="s">
        <v>41</v>
      </c>
      <c r="C26" s="10" t="s">
        <v>42</v>
      </c>
      <c r="D26" s="10" t="s">
        <v>10</v>
      </c>
      <c r="E26" s="11">
        <v>707000</v>
      </c>
      <c r="F26" s="12" t="s">
        <v>11</v>
      </c>
      <c r="G26" s="4"/>
    </row>
    <row r="27" spans="1:7" x14ac:dyDescent="0.35">
      <c r="A27" s="8">
        <v>831</v>
      </c>
      <c r="B27" s="9" t="s">
        <v>43</v>
      </c>
      <c r="C27" s="10" t="s">
        <v>44</v>
      </c>
      <c r="D27" s="10" t="s">
        <v>10</v>
      </c>
      <c r="E27" s="11">
        <v>993200</v>
      </c>
      <c r="F27" s="12" t="s">
        <v>11</v>
      </c>
      <c r="G27" s="4"/>
    </row>
    <row r="28" spans="1:7" x14ac:dyDescent="0.35">
      <c r="A28" s="8">
        <v>832</v>
      </c>
      <c r="B28" s="9" t="s">
        <v>45</v>
      </c>
      <c r="C28" s="10" t="s">
        <v>46</v>
      </c>
      <c r="D28" s="10" t="s">
        <v>10</v>
      </c>
      <c r="E28" s="11">
        <v>1478000</v>
      </c>
      <c r="F28" s="12" t="s">
        <v>11</v>
      </c>
      <c r="G28" s="4"/>
    </row>
    <row r="29" spans="1:7" x14ac:dyDescent="0.35">
      <c r="A29" s="8">
        <v>833</v>
      </c>
      <c r="B29" s="9" t="s">
        <v>47</v>
      </c>
      <c r="C29" s="10" t="s">
        <v>48</v>
      </c>
      <c r="D29" s="10" t="s">
        <v>10</v>
      </c>
      <c r="E29" s="11">
        <v>1066300</v>
      </c>
      <c r="F29" s="12" t="s">
        <v>11</v>
      </c>
      <c r="G29" s="4"/>
    </row>
    <row r="30" spans="1:7" x14ac:dyDescent="0.35">
      <c r="A30" s="8">
        <v>834</v>
      </c>
      <c r="B30" s="9" t="s">
        <v>49</v>
      </c>
      <c r="C30" s="10" t="s">
        <v>50</v>
      </c>
      <c r="D30" s="10" t="s">
        <v>10</v>
      </c>
      <c r="E30" s="11">
        <v>279600</v>
      </c>
      <c r="F30" s="12" t="s">
        <v>11</v>
      </c>
      <c r="G30" s="4"/>
    </row>
    <row r="31" spans="1:7" x14ac:dyDescent="0.35">
      <c r="A31" s="8">
        <v>835</v>
      </c>
      <c r="B31" s="9" t="s">
        <v>51</v>
      </c>
      <c r="C31" s="10" t="s">
        <v>52</v>
      </c>
      <c r="D31" s="10" t="s">
        <v>10</v>
      </c>
      <c r="E31" s="11">
        <v>445600</v>
      </c>
      <c r="F31" s="12" t="s">
        <v>11</v>
      </c>
      <c r="G31" s="4"/>
    </row>
    <row r="32" spans="1:7" x14ac:dyDescent="0.35">
      <c r="A32" s="8">
        <v>836</v>
      </c>
      <c r="B32" s="9" t="s">
        <v>53</v>
      </c>
      <c r="C32" s="10" t="s">
        <v>52</v>
      </c>
      <c r="D32" s="10" t="s">
        <v>10</v>
      </c>
      <c r="E32" s="11">
        <v>624700</v>
      </c>
      <c r="F32" s="12" t="s">
        <v>11</v>
      </c>
      <c r="G32" s="4"/>
    </row>
    <row r="33" spans="1:7" x14ac:dyDescent="0.35">
      <c r="A33" s="8">
        <v>837</v>
      </c>
      <c r="B33" s="9" t="s">
        <v>54</v>
      </c>
      <c r="C33" s="10" t="s">
        <v>55</v>
      </c>
      <c r="D33" s="10" t="s">
        <v>10</v>
      </c>
      <c r="E33" s="11">
        <v>1770700</v>
      </c>
      <c r="F33" s="12" t="s">
        <v>11</v>
      </c>
      <c r="G33" s="4"/>
    </row>
    <row r="34" spans="1:7" x14ac:dyDescent="0.35">
      <c r="A34" s="8">
        <v>838</v>
      </c>
      <c r="B34" s="9" t="s">
        <v>56</v>
      </c>
      <c r="C34" s="10" t="s">
        <v>57</v>
      </c>
      <c r="D34" s="10" t="s">
        <v>10</v>
      </c>
      <c r="E34" s="11">
        <v>2497300</v>
      </c>
      <c r="F34" s="12" t="s">
        <v>11</v>
      </c>
      <c r="G34" s="4"/>
    </row>
    <row r="35" spans="1:7" x14ac:dyDescent="0.35">
      <c r="A35" s="8">
        <v>839</v>
      </c>
      <c r="B35" s="9" t="s">
        <v>58</v>
      </c>
      <c r="C35" s="10" t="s">
        <v>57</v>
      </c>
      <c r="D35" s="10" t="s">
        <v>10</v>
      </c>
      <c r="E35" s="11">
        <v>2319600</v>
      </c>
      <c r="F35" s="12" t="s">
        <v>11</v>
      </c>
      <c r="G35" s="4"/>
    </row>
    <row r="36" spans="1:7" x14ac:dyDescent="0.35">
      <c r="A36" s="8">
        <v>840</v>
      </c>
      <c r="B36" s="9" t="s">
        <v>59</v>
      </c>
      <c r="C36" s="10" t="s">
        <v>60</v>
      </c>
      <c r="D36" s="10" t="s">
        <v>10</v>
      </c>
      <c r="E36" s="11">
        <v>2154900</v>
      </c>
      <c r="F36" s="12" t="s">
        <v>11</v>
      </c>
      <c r="G36" s="4"/>
    </row>
    <row r="37" spans="1:7" x14ac:dyDescent="0.35">
      <c r="A37" s="8">
        <v>841</v>
      </c>
      <c r="B37" s="9" t="s">
        <v>61</v>
      </c>
      <c r="C37" s="10" t="s">
        <v>62</v>
      </c>
      <c r="D37" s="10" t="s">
        <v>10</v>
      </c>
      <c r="E37" s="11">
        <v>971000</v>
      </c>
      <c r="F37" s="12" t="s">
        <v>11</v>
      </c>
      <c r="G37" s="4"/>
    </row>
    <row r="38" spans="1:7" x14ac:dyDescent="0.35">
      <c r="A38" s="8">
        <v>842</v>
      </c>
      <c r="B38" s="9" t="s">
        <v>63</v>
      </c>
      <c r="C38" s="10" t="s">
        <v>64</v>
      </c>
      <c r="D38" s="10" t="s">
        <v>10</v>
      </c>
      <c r="E38" s="11">
        <v>929200</v>
      </c>
      <c r="F38" s="12" t="s">
        <v>11</v>
      </c>
      <c r="G38" s="4"/>
    </row>
    <row r="39" spans="1:7" x14ac:dyDescent="0.35">
      <c r="A39" s="8">
        <v>843</v>
      </c>
      <c r="B39" s="9" t="s">
        <v>65</v>
      </c>
      <c r="C39" s="10" t="s">
        <v>66</v>
      </c>
      <c r="D39" s="10" t="s">
        <v>10</v>
      </c>
      <c r="E39" s="11">
        <v>2307800</v>
      </c>
      <c r="F39" s="12" t="s">
        <v>11</v>
      </c>
      <c r="G39" s="4"/>
    </row>
    <row r="40" spans="1:7" x14ac:dyDescent="0.35">
      <c r="A40" s="8">
        <v>844</v>
      </c>
      <c r="B40" s="9" t="s">
        <v>67</v>
      </c>
      <c r="C40" s="10" t="s">
        <v>68</v>
      </c>
      <c r="D40" s="10" t="s">
        <v>10</v>
      </c>
      <c r="E40" s="11">
        <v>2651600</v>
      </c>
      <c r="F40" s="12" t="s">
        <v>11</v>
      </c>
      <c r="G40" s="4"/>
    </row>
    <row r="41" spans="1:7" x14ac:dyDescent="0.35">
      <c r="A41" s="8">
        <v>845</v>
      </c>
      <c r="B41" s="9" t="s">
        <v>69</v>
      </c>
      <c r="C41" s="10" t="s">
        <v>70</v>
      </c>
      <c r="D41" s="10" t="s">
        <v>10</v>
      </c>
      <c r="E41" s="11">
        <v>3836800</v>
      </c>
      <c r="F41" s="12" t="s">
        <v>11</v>
      </c>
      <c r="G41" s="4"/>
    </row>
    <row r="42" spans="1:7" x14ac:dyDescent="0.35">
      <c r="A42" s="8">
        <v>846</v>
      </c>
      <c r="B42" s="9" t="s">
        <v>71</v>
      </c>
      <c r="C42" s="10" t="s">
        <v>68</v>
      </c>
      <c r="D42" s="10" t="s">
        <v>10</v>
      </c>
      <c r="E42" s="11">
        <v>3061900</v>
      </c>
      <c r="F42" s="12" t="s">
        <v>11</v>
      </c>
      <c r="G42" s="4"/>
    </row>
    <row r="43" spans="1:7" x14ac:dyDescent="0.35">
      <c r="A43" s="8">
        <v>847</v>
      </c>
      <c r="B43" s="9" t="s">
        <v>72</v>
      </c>
      <c r="C43" s="10" t="s">
        <v>73</v>
      </c>
      <c r="D43" s="10" t="s">
        <v>10</v>
      </c>
      <c r="E43" s="11">
        <v>262700</v>
      </c>
      <c r="F43" s="12" t="s">
        <v>11</v>
      </c>
      <c r="G43" s="4"/>
    </row>
    <row r="44" spans="1:7" x14ac:dyDescent="0.35">
      <c r="A44" s="8">
        <v>848</v>
      </c>
      <c r="B44" s="9" t="s">
        <v>74</v>
      </c>
      <c r="C44" s="10" t="s">
        <v>75</v>
      </c>
      <c r="D44" s="10" t="s">
        <v>10</v>
      </c>
      <c r="E44" s="11">
        <v>657400</v>
      </c>
      <c r="F44" s="12" t="s">
        <v>11</v>
      </c>
      <c r="G44" s="4"/>
    </row>
    <row r="45" spans="1:7" x14ac:dyDescent="0.35">
      <c r="A45" s="8">
        <v>849</v>
      </c>
      <c r="B45" s="9" t="s">
        <v>76</v>
      </c>
      <c r="C45" s="10" t="s">
        <v>77</v>
      </c>
      <c r="D45" s="10" t="s">
        <v>10</v>
      </c>
      <c r="E45" s="11">
        <v>755400</v>
      </c>
      <c r="F45" s="12" t="s">
        <v>11</v>
      </c>
      <c r="G45" s="4"/>
    </row>
    <row r="46" spans="1:7" x14ac:dyDescent="0.35">
      <c r="A46" s="8">
        <v>1013</v>
      </c>
      <c r="B46" s="9" t="s">
        <v>78</v>
      </c>
      <c r="C46" s="10" t="s">
        <v>79</v>
      </c>
      <c r="D46" s="10" t="s">
        <v>10</v>
      </c>
      <c r="E46" s="11">
        <v>119200</v>
      </c>
      <c r="F46" s="12" t="s">
        <v>11</v>
      </c>
      <c r="G46" s="4"/>
    </row>
    <row r="47" spans="1:7" x14ac:dyDescent="0.35">
      <c r="A47" s="8">
        <v>1014</v>
      </c>
      <c r="B47" s="9" t="s">
        <v>80</v>
      </c>
      <c r="C47" s="10" t="s">
        <v>81</v>
      </c>
      <c r="D47" s="10" t="s">
        <v>10</v>
      </c>
      <c r="E47" s="11">
        <v>221900</v>
      </c>
      <c r="F47" s="12" t="s">
        <v>11</v>
      </c>
      <c r="G47" s="4"/>
    </row>
    <row r="48" spans="1:7" x14ac:dyDescent="0.35">
      <c r="A48" s="8">
        <v>1015</v>
      </c>
      <c r="B48" s="9" t="s">
        <v>82</v>
      </c>
      <c r="C48" s="10" t="s">
        <v>81</v>
      </c>
      <c r="D48" s="10" t="s">
        <v>10</v>
      </c>
      <c r="E48" s="11">
        <v>255200</v>
      </c>
      <c r="F48" s="12" t="s">
        <v>11</v>
      </c>
      <c r="G48" s="4"/>
    </row>
    <row r="49" spans="1:7" x14ac:dyDescent="0.35">
      <c r="A49" s="8">
        <v>1016</v>
      </c>
      <c r="B49" s="9" t="s">
        <v>83</v>
      </c>
      <c r="C49" s="10" t="s">
        <v>84</v>
      </c>
      <c r="D49" s="10" t="s">
        <v>10</v>
      </c>
      <c r="E49" s="11">
        <v>352800</v>
      </c>
      <c r="F49" s="12" t="s">
        <v>11</v>
      </c>
      <c r="G49" s="4"/>
    </row>
    <row r="50" spans="1:7" x14ac:dyDescent="0.35">
      <c r="A50" s="8">
        <v>1017</v>
      </c>
      <c r="B50" s="9" t="s">
        <v>85</v>
      </c>
      <c r="C50" s="10" t="s">
        <v>86</v>
      </c>
      <c r="D50" s="10" t="s">
        <v>10</v>
      </c>
      <c r="E50" s="11">
        <v>356500</v>
      </c>
      <c r="F50" s="12" t="s">
        <v>11</v>
      </c>
      <c r="G50" s="4"/>
    </row>
    <row r="51" spans="1:7" x14ac:dyDescent="0.35">
      <c r="A51" s="8">
        <v>1018</v>
      </c>
      <c r="B51" s="9" t="s">
        <v>87</v>
      </c>
      <c r="C51" s="10" t="s">
        <v>88</v>
      </c>
      <c r="D51" s="10" t="s">
        <v>10</v>
      </c>
      <c r="E51" s="11">
        <v>2629300</v>
      </c>
      <c r="F51" s="12" t="s">
        <v>11</v>
      </c>
      <c r="G51" s="4"/>
    </row>
    <row r="52" spans="1:7" x14ac:dyDescent="0.35">
      <c r="A52" s="8">
        <v>1019</v>
      </c>
      <c r="B52" s="9" t="s">
        <v>89</v>
      </c>
      <c r="C52" s="10" t="s">
        <v>90</v>
      </c>
      <c r="D52" s="10" t="s">
        <v>10</v>
      </c>
      <c r="E52" s="11">
        <v>448900</v>
      </c>
      <c r="F52" s="12" t="s">
        <v>11</v>
      </c>
      <c r="G52" s="4"/>
    </row>
    <row r="53" spans="1:7" x14ac:dyDescent="0.35">
      <c r="A53" s="8">
        <v>1020</v>
      </c>
      <c r="B53" s="9" t="s">
        <v>91</v>
      </c>
      <c r="C53" s="10" t="s">
        <v>92</v>
      </c>
      <c r="D53" s="10" t="s">
        <v>10</v>
      </c>
      <c r="E53" s="11">
        <v>450200</v>
      </c>
      <c r="F53" s="12" t="s">
        <v>11</v>
      </c>
      <c r="G53" s="4"/>
    </row>
    <row r="54" spans="1:7" x14ac:dyDescent="0.35">
      <c r="A54" s="8">
        <v>1021</v>
      </c>
      <c r="B54" s="9" t="s">
        <v>93</v>
      </c>
      <c r="C54" s="10" t="s">
        <v>94</v>
      </c>
      <c r="D54" s="10" t="s">
        <v>10</v>
      </c>
      <c r="E54" s="11">
        <v>572000</v>
      </c>
      <c r="F54" s="12" t="s">
        <v>11</v>
      </c>
      <c r="G54" s="4"/>
    </row>
    <row r="55" spans="1:7" x14ac:dyDescent="0.35">
      <c r="A55" s="8">
        <v>1022</v>
      </c>
      <c r="B55" s="9" t="s">
        <v>95</v>
      </c>
      <c r="C55" s="10" t="s">
        <v>96</v>
      </c>
      <c r="D55" s="10" t="s">
        <v>10</v>
      </c>
      <c r="E55" s="11">
        <v>538700</v>
      </c>
      <c r="F55" s="12" t="s">
        <v>11</v>
      </c>
      <c r="G55" s="4"/>
    </row>
    <row r="56" spans="1:7" x14ac:dyDescent="0.35">
      <c r="A56" s="8">
        <v>1023</v>
      </c>
      <c r="B56" s="9" t="s">
        <v>97</v>
      </c>
      <c r="C56" s="10" t="s">
        <v>98</v>
      </c>
      <c r="D56" s="10" t="s">
        <v>10</v>
      </c>
      <c r="E56" s="11">
        <v>2484400</v>
      </c>
      <c r="F56" s="12" t="s">
        <v>11</v>
      </c>
      <c r="G56" s="4"/>
    </row>
    <row r="57" spans="1:7" x14ac:dyDescent="0.35">
      <c r="A57" s="8">
        <v>1024</v>
      </c>
      <c r="B57" s="9" t="s">
        <v>99</v>
      </c>
      <c r="C57" s="10" t="s">
        <v>100</v>
      </c>
      <c r="D57" s="10" t="s">
        <v>10</v>
      </c>
      <c r="E57" s="11">
        <v>652900</v>
      </c>
      <c r="F57" s="12" t="s">
        <v>11</v>
      </c>
      <c r="G57" s="4"/>
    </row>
    <row r="58" spans="1:7" x14ac:dyDescent="0.35">
      <c r="A58" s="8">
        <v>1025</v>
      </c>
      <c r="B58" s="9" t="s">
        <v>101</v>
      </c>
      <c r="C58" s="10" t="s">
        <v>102</v>
      </c>
      <c r="D58" s="10" t="s">
        <v>10</v>
      </c>
      <c r="E58" s="11">
        <v>2178600</v>
      </c>
      <c r="F58" s="12" t="s">
        <v>11</v>
      </c>
      <c r="G58" s="4"/>
    </row>
    <row r="59" spans="1:7" x14ac:dyDescent="0.35">
      <c r="A59" s="8">
        <v>1026</v>
      </c>
      <c r="B59" s="9" t="s">
        <v>103</v>
      </c>
      <c r="C59" s="10" t="s">
        <v>102</v>
      </c>
      <c r="D59" s="10" t="s">
        <v>10</v>
      </c>
      <c r="E59" s="11">
        <v>2184900</v>
      </c>
      <c r="F59" s="12" t="s">
        <v>11</v>
      </c>
      <c r="G59" s="4"/>
    </row>
    <row r="60" spans="1:7" x14ac:dyDescent="0.35">
      <c r="A60" s="8">
        <v>1027</v>
      </c>
      <c r="B60" s="9" t="s">
        <v>104</v>
      </c>
      <c r="C60" s="10" t="s">
        <v>102</v>
      </c>
      <c r="D60" s="10" t="s">
        <v>10</v>
      </c>
      <c r="E60" s="11">
        <v>2357500</v>
      </c>
      <c r="F60" s="12" t="s">
        <v>11</v>
      </c>
      <c r="G60" s="4"/>
    </row>
    <row r="61" spans="1:7" x14ac:dyDescent="0.35">
      <c r="A61" s="8">
        <v>1028</v>
      </c>
      <c r="B61" s="9" t="s">
        <v>105</v>
      </c>
      <c r="C61" s="10" t="s">
        <v>102</v>
      </c>
      <c r="D61" s="10" t="s">
        <v>10</v>
      </c>
      <c r="E61" s="11">
        <v>2268000</v>
      </c>
      <c r="F61" s="12" t="s">
        <v>11</v>
      </c>
      <c r="G61" s="4"/>
    </row>
    <row r="62" spans="1:7" x14ac:dyDescent="0.35">
      <c r="A62" s="8">
        <v>1029</v>
      </c>
      <c r="B62" s="9" t="s">
        <v>106</v>
      </c>
      <c r="C62" s="10" t="s">
        <v>102</v>
      </c>
      <c r="D62" s="10" t="s">
        <v>10</v>
      </c>
      <c r="E62" s="11">
        <v>2357500</v>
      </c>
      <c r="F62" s="12" t="s">
        <v>11</v>
      </c>
      <c r="G62" s="4"/>
    </row>
    <row r="63" spans="1:7" x14ac:dyDescent="0.35">
      <c r="A63" s="8">
        <v>1030</v>
      </c>
      <c r="B63" s="9" t="s">
        <v>107</v>
      </c>
      <c r="C63" s="10" t="s">
        <v>102</v>
      </c>
      <c r="D63" s="10" t="s">
        <v>10</v>
      </c>
      <c r="E63" s="11">
        <v>2357500</v>
      </c>
      <c r="F63" s="12" t="s">
        <v>11</v>
      </c>
      <c r="G63" s="4"/>
    </row>
    <row r="64" spans="1:7" x14ac:dyDescent="0.35">
      <c r="A64" s="8">
        <v>1031</v>
      </c>
      <c r="B64" s="9" t="s">
        <v>108</v>
      </c>
      <c r="C64" s="10" t="s">
        <v>102</v>
      </c>
      <c r="D64" s="10" t="s">
        <v>10</v>
      </c>
      <c r="E64" s="11">
        <v>2581000</v>
      </c>
      <c r="F64" s="12" t="s">
        <v>11</v>
      </c>
      <c r="G64" s="4"/>
    </row>
    <row r="65" spans="1:7" x14ac:dyDescent="0.35">
      <c r="A65" s="8">
        <v>1032</v>
      </c>
      <c r="B65" s="9" t="s">
        <v>109</v>
      </c>
      <c r="C65" s="10" t="s">
        <v>102</v>
      </c>
      <c r="D65" s="10" t="s">
        <v>10</v>
      </c>
      <c r="E65" s="11">
        <v>2728000</v>
      </c>
      <c r="F65" s="12" t="s">
        <v>11</v>
      </c>
      <c r="G65" s="4"/>
    </row>
    <row r="66" spans="1:7" x14ac:dyDescent="0.35">
      <c r="A66" s="8">
        <v>1033</v>
      </c>
      <c r="B66" s="9" t="s">
        <v>110</v>
      </c>
      <c r="C66" s="10" t="s">
        <v>102</v>
      </c>
      <c r="D66" s="10" t="s">
        <v>10</v>
      </c>
      <c r="E66" s="11">
        <v>2728000</v>
      </c>
      <c r="F66" s="12" t="s">
        <v>11</v>
      </c>
      <c r="G66" s="4"/>
    </row>
    <row r="67" spans="1:7" x14ac:dyDescent="0.35">
      <c r="A67" s="8">
        <v>1034</v>
      </c>
      <c r="B67" s="9" t="s">
        <v>111</v>
      </c>
      <c r="C67" s="10" t="s">
        <v>102</v>
      </c>
      <c r="D67" s="10" t="s">
        <v>10</v>
      </c>
      <c r="E67" s="11">
        <v>2958000</v>
      </c>
      <c r="F67" s="12" t="s">
        <v>11</v>
      </c>
      <c r="G67" s="4"/>
    </row>
    <row r="68" spans="1:7" x14ac:dyDescent="0.35">
      <c r="A68" s="8">
        <v>1035</v>
      </c>
      <c r="B68" s="9" t="s">
        <v>112</v>
      </c>
      <c r="C68" s="10" t="s">
        <v>113</v>
      </c>
      <c r="D68" s="10" t="s">
        <v>10</v>
      </c>
      <c r="E68" s="11">
        <v>3041100</v>
      </c>
      <c r="F68" s="12" t="s">
        <v>11</v>
      </c>
      <c r="G68" s="4"/>
    </row>
    <row r="69" spans="1:7" x14ac:dyDescent="0.35">
      <c r="A69" s="8">
        <v>1036</v>
      </c>
      <c r="B69" s="9" t="s">
        <v>114</v>
      </c>
      <c r="C69" s="10" t="s">
        <v>115</v>
      </c>
      <c r="D69" s="10" t="s">
        <v>10</v>
      </c>
      <c r="E69" s="11">
        <v>1797800</v>
      </c>
      <c r="F69" s="12" t="s">
        <v>11</v>
      </c>
      <c r="G69" s="4"/>
    </row>
    <row r="70" spans="1:7" x14ac:dyDescent="0.35">
      <c r="A70" s="8">
        <v>1037</v>
      </c>
      <c r="B70" s="9" t="s">
        <v>116</v>
      </c>
      <c r="C70" s="10" t="s">
        <v>117</v>
      </c>
      <c r="D70" s="10" t="s">
        <v>10</v>
      </c>
      <c r="E70" s="11">
        <v>1866800</v>
      </c>
      <c r="F70" s="12" t="s">
        <v>11</v>
      </c>
      <c r="G70" s="4"/>
    </row>
    <row r="71" spans="1:7" x14ac:dyDescent="0.35">
      <c r="A71" s="8">
        <v>1038</v>
      </c>
      <c r="B71" s="9" t="s">
        <v>118</v>
      </c>
      <c r="C71" s="10" t="s">
        <v>119</v>
      </c>
      <c r="D71" s="10" t="s">
        <v>10</v>
      </c>
      <c r="E71" s="11">
        <v>1875700</v>
      </c>
      <c r="F71" s="12" t="s">
        <v>11</v>
      </c>
      <c r="G71" s="4"/>
    </row>
    <row r="72" spans="1:7" x14ac:dyDescent="0.35">
      <c r="A72" s="8">
        <v>1039</v>
      </c>
      <c r="B72" s="9" t="s">
        <v>120</v>
      </c>
      <c r="C72" s="10" t="s">
        <v>121</v>
      </c>
      <c r="D72" s="10" t="s">
        <v>10</v>
      </c>
      <c r="E72" s="11">
        <v>1947300</v>
      </c>
      <c r="F72" s="12" t="s">
        <v>11</v>
      </c>
      <c r="G72" s="4"/>
    </row>
    <row r="73" spans="1:7" x14ac:dyDescent="0.35">
      <c r="A73" s="8">
        <v>1040</v>
      </c>
      <c r="B73" s="9" t="s">
        <v>122</v>
      </c>
      <c r="C73" s="10" t="s">
        <v>123</v>
      </c>
      <c r="D73" s="10" t="s">
        <v>10</v>
      </c>
      <c r="E73" s="11">
        <v>1947300</v>
      </c>
      <c r="F73" s="12" t="s">
        <v>11</v>
      </c>
      <c r="G73" s="4"/>
    </row>
    <row r="74" spans="1:7" x14ac:dyDescent="0.35">
      <c r="A74" s="8">
        <v>1041</v>
      </c>
      <c r="B74" s="9" t="s">
        <v>124</v>
      </c>
      <c r="C74" s="10" t="s">
        <v>125</v>
      </c>
      <c r="D74" s="10" t="s">
        <v>10</v>
      </c>
      <c r="E74" s="11">
        <v>1985600</v>
      </c>
      <c r="F74" s="12" t="s">
        <v>11</v>
      </c>
      <c r="G74" s="4"/>
    </row>
    <row r="75" spans="1:7" x14ac:dyDescent="0.35">
      <c r="A75" s="8">
        <v>1042</v>
      </c>
      <c r="B75" s="9" t="s">
        <v>126</v>
      </c>
      <c r="C75" s="10" t="s">
        <v>127</v>
      </c>
      <c r="D75" s="10" t="s">
        <v>10</v>
      </c>
      <c r="E75" s="11">
        <v>2207900</v>
      </c>
      <c r="F75" s="12" t="s">
        <v>11</v>
      </c>
      <c r="G75" s="4"/>
    </row>
    <row r="76" spans="1:7" x14ac:dyDescent="0.35">
      <c r="A76" s="8">
        <v>1043</v>
      </c>
      <c r="B76" s="9" t="s">
        <v>128</v>
      </c>
      <c r="C76" s="10" t="s">
        <v>129</v>
      </c>
      <c r="D76" s="10" t="s">
        <v>10</v>
      </c>
      <c r="E76" s="11">
        <v>2338300</v>
      </c>
      <c r="F76" s="12" t="s">
        <v>11</v>
      </c>
      <c r="G76" s="4"/>
    </row>
    <row r="77" spans="1:7" x14ac:dyDescent="0.35">
      <c r="A77" s="8">
        <v>1044</v>
      </c>
      <c r="B77" s="9" t="s">
        <v>130</v>
      </c>
      <c r="C77" s="10" t="s">
        <v>131</v>
      </c>
      <c r="D77" s="10" t="s">
        <v>10</v>
      </c>
      <c r="E77" s="11">
        <v>2338300</v>
      </c>
      <c r="F77" s="12" t="s">
        <v>11</v>
      </c>
      <c r="G77" s="4"/>
    </row>
    <row r="78" spans="1:7" x14ac:dyDescent="0.35">
      <c r="A78" s="8">
        <v>1045</v>
      </c>
      <c r="B78" s="9" t="s">
        <v>132</v>
      </c>
      <c r="C78" s="10" t="s">
        <v>133</v>
      </c>
      <c r="D78" s="10" t="s">
        <v>10</v>
      </c>
      <c r="E78" s="11">
        <v>2441800</v>
      </c>
      <c r="F78" s="12" t="s">
        <v>11</v>
      </c>
      <c r="G78" s="4"/>
    </row>
    <row r="79" spans="1:7" x14ac:dyDescent="0.35">
      <c r="A79" s="8">
        <v>1046</v>
      </c>
      <c r="B79" s="9" t="s">
        <v>134</v>
      </c>
      <c r="C79" s="10" t="s">
        <v>135</v>
      </c>
      <c r="D79" s="10" t="s">
        <v>10</v>
      </c>
      <c r="E79" s="11">
        <v>2414900</v>
      </c>
      <c r="F79" s="12" t="s">
        <v>11</v>
      </c>
      <c r="G79" s="4"/>
    </row>
    <row r="80" spans="1:7" x14ac:dyDescent="0.35">
      <c r="A80" s="8">
        <v>1047</v>
      </c>
      <c r="B80" s="9" t="s">
        <v>136</v>
      </c>
      <c r="C80" s="10" t="s">
        <v>137</v>
      </c>
      <c r="D80" s="10" t="s">
        <v>10</v>
      </c>
      <c r="E80" s="11">
        <v>1865500</v>
      </c>
      <c r="F80" s="12" t="s">
        <v>11</v>
      </c>
      <c r="G80" s="4"/>
    </row>
    <row r="81" spans="1:7" x14ac:dyDescent="0.35">
      <c r="A81" s="8">
        <v>1048</v>
      </c>
      <c r="B81" s="9" t="s">
        <v>138</v>
      </c>
      <c r="C81" s="10" t="s">
        <v>139</v>
      </c>
      <c r="D81" s="10" t="s">
        <v>10</v>
      </c>
      <c r="E81" s="11">
        <v>1865500</v>
      </c>
      <c r="F81" s="12" t="s">
        <v>11</v>
      </c>
      <c r="G81" s="4"/>
    </row>
    <row r="82" spans="1:7" x14ac:dyDescent="0.35">
      <c r="A82" s="8">
        <v>1049</v>
      </c>
      <c r="B82" s="9" t="s">
        <v>140</v>
      </c>
      <c r="C82" s="10" t="s">
        <v>141</v>
      </c>
      <c r="D82" s="10" t="s">
        <v>10</v>
      </c>
      <c r="E82" s="11">
        <v>1865500</v>
      </c>
      <c r="F82" s="12" t="s">
        <v>11</v>
      </c>
      <c r="G82" s="4"/>
    </row>
    <row r="83" spans="1:7" x14ac:dyDescent="0.35">
      <c r="A83" s="8">
        <v>1050</v>
      </c>
      <c r="B83" s="9" t="s">
        <v>142</v>
      </c>
      <c r="C83" s="10" t="s">
        <v>143</v>
      </c>
      <c r="D83" s="10" t="s">
        <v>10</v>
      </c>
      <c r="E83" s="11">
        <v>1901400</v>
      </c>
      <c r="F83" s="12" t="s">
        <v>11</v>
      </c>
      <c r="G83" s="4"/>
    </row>
    <row r="84" spans="1:7" x14ac:dyDescent="0.35">
      <c r="A84" s="8">
        <v>1051</v>
      </c>
      <c r="B84" s="9" t="s">
        <v>144</v>
      </c>
      <c r="C84" s="10" t="s">
        <v>145</v>
      </c>
      <c r="D84" s="10" t="s">
        <v>10</v>
      </c>
      <c r="E84" s="11">
        <v>1974200</v>
      </c>
      <c r="F84" s="12" t="s">
        <v>11</v>
      </c>
      <c r="G84" s="4"/>
    </row>
    <row r="85" spans="1:7" x14ac:dyDescent="0.35">
      <c r="A85" s="8">
        <v>1052</v>
      </c>
      <c r="B85" s="9" t="s">
        <v>146</v>
      </c>
      <c r="C85" s="10" t="s">
        <v>147</v>
      </c>
      <c r="D85" s="10" t="s">
        <v>10</v>
      </c>
      <c r="E85" s="11">
        <v>2026500</v>
      </c>
      <c r="F85" s="12" t="s">
        <v>11</v>
      </c>
      <c r="G85" s="4"/>
    </row>
    <row r="86" spans="1:7" x14ac:dyDescent="0.35">
      <c r="A86" s="8">
        <v>1053</v>
      </c>
      <c r="B86" s="9" t="s">
        <v>148</v>
      </c>
      <c r="C86" s="10" t="s">
        <v>149</v>
      </c>
      <c r="D86" s="10" t="s">
        <v>10</v>
      </c>
      <c r="E86" s="11">
        <v>2026500</v>
      </c>
      <c r="F86" s="12" t="s">
        <v>11</v>
      </c>
      <c r="G86" s="4"/>
    </row>
    <row r="87" spans="1:7" x14ac:dyDescent="0.35">
      <c r="A87" s="8">
        <v>1054</v>
      </c>
      <c r="B87" s="9" t="s">
        <v>150</v>
      </c>
      <c r="C87" s="10" t="s">
        <v>151</v>
      </c>
      <c r="D87" s="10" t="s">
        <v>10</v>
      </c>
      <c r="E87" s="11">
        <v>2026500</v>
      </c>
      <c r="F87" s="12" t="s">
        <v>11</v>
      </c>
      <c r="G87" s="4"/>
    </row>
    <row r="88" spans="1:7" x14ac:dyDescent="0.35">
      <c r="A88" s="8">
        <v>1055</v>
      </c>
      <c r="B88" s="9" t="s">
        <v>152</v>
      </c>
      <c r="C88" s="10" t="s">
        <v>153</v>
      </c>
      <c r="D88" s="10" t="s">
        <v>10</v>
      </c>
      <c r="E88" s="11">
        <v>2026500</v>
      </c>
      <c r="F88" s="12" t="s">
        <v>11</v>
      </c>
      <c r="G88" s="4"/>
    </row>
    <row r="89" spans="1:7" x14ac:dyDescent="0.35">
      <c r="A89" s="8">
        <v>1056</v>
      </c>
      <c r="B89" s="9" t="s">
        <v>154</v>
      </c>
      <c r="C89" s="10" t="s">
        <v>155</v>
      </c>
      <c r="D89" s="10" t="s">
        <v>10</v>
      </c>
      <c r="E89" s="11">
        <v>2114600</v>
      </c>
      <c r="F89" s="12" t="s">
        <v>11</v>
      </c>
      <c r="G89" s="4"/>
    </row>
    <row r="90" spans="1:7" x14ac:dyDescent="0.35">
      <c r="A90" s="8">
        <v>1057</v>
      </c>
      <c r="B90" s="9" t="s">
        <v>156</v>
      </c>
      <c r="C90" s="10" t="s">
        <v>157</v>
      </c>
      <c r="D90" s="10" t="s">
        <v>10</v>
      </c>
      <c r="E90" s="11">
        <v>2237400</v>
      </c>
      <c r="F90" s="12" t="s">
        <v>11</v>
      </c>
      <c r="G90" s="4"/>
    </row>
    <row r="91" spans="1:7" x14ac:dyDescent="0.35">
      <c r="A91" s="8">
        <v>1058</v>
      </c>
      <c r="B91" s="9" t="s">
        <v>158</v>
      </c>
      <c r="C91" s="10" t="s">
        <v>159</v>
      </c>
      <c r="D91" s="10" t="s">
        <v>10</v>
      </c>
      <c r="E91" s="11">
        <v>2237400</v>
      </c>
      <c r="F91" s="12" t="s">
        <v>11</v>
      </c>
      <c r="G91" s="4"/>
    </row>
    <row r="92" spans="1:7" x14ac:dyDescent="0.35">
      <c r="A92" s="8">
        <v>1059</v>
      </c>
      <c r="B92" s="9" t="s">
        <v>160</v>
      </c>
      <c r="C92" s="10" t="s">
        <v>161</v>
      </c>
      <c r="D92" s="10" t="s">
        <v>10</v>
      </c>
      <c r="E92" s="11">
        <v>2237400</v>
      </c>
      <c r="F92" s="12" t="s">
        <v>11</v>
      </c>
      <c r="G92" s="4"/>
    </row>
    <row r="93" spans="1:7" x14ac:dyDescent="0.35">
      <c r="A93" s="8">
        <v>1060</v>
      </c>
      <c r="B93" s="9" t="s">
        <v>162</v>
      </c>
      <c r="C93" s="10" t="s">
        <v>163</v>
      </c>
      <c r="D93" s="10" t="s">
        <v>10</v>
      </c>
      <c r="E93" s="11">
        <v>2237400</v>
      </c>
      <c r="F93" s="12" t="s">
        <v>11</v>
      </c>
      <c r="G93" s="4"/>
    </row>
    <row r="94" spans="1:7" x14ac:dyDescent="0.35">
      <c r="A94" s="8">
        <v>1061</v>
      </c>
      <c r="B94" s="9" t="s">
        <v>164</v>
      </c>
      <c r="C94" s="10" t="s">
        <v>165</v>
      </c>
      <c r="D94" s="10" t="s">
        <v>10</v>
      </c>
      <c r="E94" s="11">
        <v>2237400</v>
      </c>
      <c r="F94" s="12" t="s">
        <v>11</v>
      </c>
      <c r="G94" s="4"/>
    </row>
    <row r="95" spans="1:7" x14ac:dyDescent="0.35">
      <c r="A95" s="8">
        <v>1062</v>
      </c>
      <c r="B95" s="9" t="s">
        <v>166</v>
      </c>
      <c r="C95" s="10" t="s">
        <v>167</v>
      </c>
      <c r="D95" s="10" t="s">
        <v>10</v>
      </c>
      <c r="E95" s="11">
        <v>2277000</v>
      </c>
      <c r="F95" s="12" t="s">
        <v>11</v>
      </c>
      <c r="G95" s="4"/>
    </row>
    <row r="96" spans="1:7" x14ac:dyDescent="0.35">
      <c r="A96" s="8">
        <v>1063</v>
      </c>
      <c r="B96" s="9" t="s">
        <v>168</v>
      </c>
      <c r="C96" s="10" t="s">
        <v>167</v>
      </c>
      <c r="D96" s="10" t="s">
        <v>10</v>
      </c>
      <c r="E96" s="11">
        <v>2316600</v>
      </c>
      <c r="F96" s="12" t="s">
        <v>11</v>
      </c>
      <c r="G96" s="4"/>
    </row>
    <row r="97" spans="1:7" x14ac:dyDescent="0.35">
      <c r="A97" s="8">
        <v>1064</v>
      </c>
      <c r="B97" s="9" t="s">
        <v>169</v>
      </c>
      <c r="C97" s="10" t="s">
        <v>167</v>
      </c>
      <c r="D97" s="10" t="s">
        <v>10</v>
      </c>
      <c r="E97" s="11">
        <v>2316600</v>
      </c>
      <c r="F97" s="12" t="s">
        <v>11</v>
      </c>
      <c r="G97" s="4"/>
    </row>
    <row r="98" spans="1:7" x14ac:dyDescent="0.35">
      <c r="A98" s="8">
        <v>1065</v>
      </c>
      <c r="B98" s="9" t="s">
        <v>170</v>
      </c>
      <c r="C98" s="10" t="s">
        <v>167</v>
      </c>
      <c r="D98" s="10" t="s">
        <v>10</v>
      </c>
      <c r="E98" s="11">
        <v>2316600</v>
      </c>
      <c r="F98" s="12" t="s">
        <v>11</v>
      </c>
      <c r="G98" s="4"/>
    </row>
    <row r="99" spans="1:7" x14ac:dyDescent="0.35">
      <c r="A99" s="8">
        <v>1066</v>
      </c>
      <c r="B99" s="9" t="s">
        <v>171</v>
      </c>
      <c r="C99" s="10" t="s">
        <v>167</v>
      </c>
      <c r="D99" s="10" t="s">
        <v>10</v>
      </c>
      <c r="E99" s="11">
        <v>2407400</v>
      </c>
      <c r="F99" s="12" t="s">
        <v>11</v>
      </c>
      <c r="G99" s="4"/>
    </row>
    <row r="100" spans="1:7" x14ac:dyDescent="0.35">
      <c r="A100" s="8">
        <v>1067</v>
      </c>
      <c r="B100" s="9" t="s">
        <v>172</v>
      </c>
      <c r="C100" s="10" t="s">
        <v>167</v>
      </c>
      <c r="D100" s="10" t="s">
        <v>10</v>
      </c>
      <c r="E100" s="11">
        <v>2509500</v>
      </c>
      <c r="F100" s="12" t="s">
        <v>11</v>
      </c>
      <c r="G100" s="4"/>
    </row>
    <row r="101" spans="1:7" x14ac:dyDescent="0.35">
      <c r="A101" s="8">
        <v>1068</v>
      </c>
      <c r="B101" s="9" t="s">
        <v>173</v>
      </c>
      <c r="C101" s="10" t="s">
        <v>167</v>
      </c>
      <c r="D101" s="10" t="s">
        <v>10</v>
      </c>
      <c r="E101" s="11">
        <v>2509500</v>
      </c>
      <c r="F101" s="12" t="s">
        <v>11</v>
      </c>
      <c r="G101" s="4"/>
    </row>
    <row r="102" spans="1:7" x14ac:dyDescent="0.35">
      <c r="A102" s="8">
        <v>1069</v>
      </c>
      <c r="B102" s="9" t="s">
        <v>174</v>
      </c>
      <c r="C102" s="10" t="s">
        <v>167</v>
      </c>
      <c r="D102" s="10" t="s">
        <v>10</v>
      </c>
      <c r="E102" s="11">
        <v>2509500</v>
      </c>
      <c r="F102" s="12" t="s">
        <v>11</v>
      </c>
      <c r="G102" s="4"/>
    </row>
    <row r="103" spans="1:7" x14ac:dyDescent="0.35">
      <c r="A103" s="8">
        <v>1070</v>
      </c>
      <c r="B103" s="9" t="s">
        <v>175</v>
      </c>
      <c r="C103" s="10" t="s">
        <v>167</v>
      </c>
      <c r="D103" s="10" t="s">
        <v>10</v>
      </c>
      <c r="E103" s="11">
        <v>2509500</v>
      </c>
      <c r="F103" s="12" t="s">
        <v>11</v>
      </c>
      <c r="G103" s="4"/>
    </row>
    <row r="104" spans="1:7" x14ac:dyDescent="0.35">
      <c r="A104" s="8">
        <v>1071</v>
      </c>
      <c r="B104" s="9" t="s">
        <v>176</v>
      </c>
      <c r="C104" s="10" t="s">
        <v>167</v>
      </c>
      <c r="D104" s="10" t="s">
        <v>10</v>
      </c>
      <c r="E104" s="11">
        <v>2716600</v>
      </c>
      <c r="F104" s="12" t="s">
        <v>11</v>
      </c>
      <c r="G104" s="4"/>
    </row>
    <row r="105" spans="1:7" x14ac:dyDescent="0.35">
      <c r="A105" s="8">
        <v>1072</v>
      </c>
      <c r="B105" s="9" t="s">
        <v>177</v>
      </c>
      <c r="C105" s="10" t="s">
        <v>167</v>
      </c>
      <c r="D105" s="10" t="s">
        <v>10</v>
      </c>
      <c r="E105" s="11">
        <v>2871100</v>
      </c>
      <c r="F105" s="12" t="s">
        <v>11</v>
      </c>
      <c r="G105" s="4"/>
    </row>
    <row r="106" spans="1:7" x14ac:dyDescent="0.35">
      <c r="A106" s="8">
        <v>1073</v>
      </c>
      <c r="B106" s="9" t="s">
        <v>178</v>
      </c>
      <c r="C106" s="10" t="s">
        <v>167</v>
      </c>
      <c r="D106" s="10" t="s">
        <v>10</v>
      </c>
      <c r="E106" s="11">
        <v>2896600</v>
      </c>
      <c r="F106" s="12" t="s">
        <v>11</v>
      </c>
      <c r="G106" s="4"/>
    </row>
    <row r="107" spans="1:7" x14ac:dyDescent="0.35">
      <c r="A107" s="8">
        <v>1074</v>
      </c>
      <c r="B107" s="9" t="s">
        <v>179</v>
      </c>
      <c r="C107" s="10" t="s">
        <v>167</v>
      </c>
      <c r="D107" s="10" t="s">
        <v>10</v>
      </c>
      <c r="E107" s="11">
        <v>2896600</v>
      </c>
      <c r="F107" s="12" t="s">
        <v>11</v>
      </c>
      <c r="G107" s="4"/>
    </row>
    <row r="108" spans="1:7" x14ac:dyDescent="0.35">
      <c r="A108" s="8">
        <v>1075</v>
      </c>
      <c r="B108" s="9" t="s">
        <v>180</v>
      </c>
      <c r="C108" s="10" t="s">
        <v>167</v>
      </c>
      <c r="D108" s="10" t="s">
        <v>10</v>
      </c>
      <c r="E108" s="11">
        <v>2896600</v>
      </c>
      <c r="F108" s="12" t="s">
        <v>11</v>
      </c>
      <c r="G108" s="4"/>
    </row>
    <row r="109" spans="1:7" x14ac:dyDescent="0.35">
      <c r="A109" s="8">
        <v>1076</v>
      </c>
      <c r="B109" s="9" t="s">
        <v>181</v>
      </c>
      <c r="C109" s="10" t="s">
        <v>182</v>
      </c>
      <c r="D109" s="10" t="s">
        <v>10</v>
      </c>
      <c r="E109" s="11">
        <v>2896600</v>
      </c>
      <c r="F109" s="12" t="s">
        <v>11</v>
      </c>
      <c r="G109" s="4"/>
    </row>
    <row r="110" spans="1:7" x14ac:dyDescent="0.35">
      <c r="A110" s="8">
        <v>1077</v>
      </c>
      <c r="B110" s="9" t="s">
        <v>183</v>
      </c>
      <c r="C110" s="10" t="s">
        <v>184</v>
      </c>
      <c r="D110" s="10" t="s">
        <v>10</v>
      </c>
      <c r="E110" s="11">
        <v>1748000</v>
      </c>
      <c r="F110" s="12" t="s">
        <v>11</v>
      </c>
      <c r="G110" s="4"/>
    </row>
    <row r="111" spans="1:7" x14ac:dyDescent="0.35">
      <c r="A111" s="8">
        <v>1078</v>
      </c>
      <c r="B111" s="9" t="s">
        <v>185</v>
      </c>
      <c r="C111" s="10" t="s">
        <v>186</v>
      </c>
      <c r="D111" s="10" t="s">
        <v>10</v>
      </c>
      <c r="E111" s="11">
        <v>364200</v>
      </c>
      <c r="F111" s="12" t="s">
        <v>11</v>
      </c>
      <c r="G111" s="4"/>
    </row>
    <row r="112" spans="1:7" x14ac:dyDescent="0.35">
      <c r="A112" s="8">
        <v>1079</v>
      </c>
      <c r="B112" s="9" t="s">
        <v>187</v>
      </c>
      <c r="C112" s="10" t="s">
        <v>188</v>
      </c>
      <c r="D112" s="10" t="s">
        <v>10</v>
      </c>
      <c r="E112" s="11">
        <v>8282500</v>
      </c>
      <c r="F112" s="12" t="s">
        <v>11</v>
      </c>
      <c r="G112" s="4"/>
    </row>
    <row r="113" spans="1:7" x14ac:dyDescent="0.35">
      <c r="A113" s="8">
        <v>1080</v>
      </c>
      <c r="B113" s="9" t="s">
        <v>189</v>
      </c>
      <c r="C113" s="10" t="s">
        <v>190</v>
      </c>
      <c r="D113" s="10" t="s">
        <v>10</v>
      </c>
      <c r="E113" s="11">
        <v>8720700</v>
      </c>
      <c r="F113" s="12" t="s">
        <v>11</v>
      </c>
      <c r="G113" s="4"/>
    </row>
    <row r="114" spans="1:7" x14ac:dyDescent="0.35">
      <c r="A114" s="8">
        <v>1081</v>
      </c>
      <c r="B114" s="9" t="s">
        <v>191</v>
      </c>
      <c r="C114" s="10" t="s">
        <v>192</v>
      </c>
      <c r="D114" s="10" t="s">
        <v>10</v>
      </c>
      <c r="E114" s="11">
        <v>8727100</v>
      </c>
      <c r="F114" s="12" t="s">
        <v>11</v>
      </c>
      <c r="G114" s="4"/>
    </row>
    <row r="115" spans="1:7" x14ac:dyDescent="0.35">
      <c r="A115" s="8">
        <v>1082</v>
      </c>
      <c r="B115" s="9" t="s">
        <v>193</v>
      </c>
      <c r="C115" s="10" t="s">
        <v>194</v>
      </c>
      <c r="D115" s="10" t="s">
        <v>10</v>
      </c>
      <c r="E115" s="11">
        <v>8923900</v>
      </c>
      <c r="F115" s="12" t="s">
        <v>11</v>
      </c>
      <c r="G115" s="4"/>
    </row>
    <row r="116" spans="1:7" x14ac:dyDescent="0.35">
      <c r="A116" s="8">
        <v>1083</v>
      </c>
      <c r="B116" s="9" t="s">
        <v>195</v>
      </c>
      <c r="C116" s="10" t="s">
        <v>196</v>
      </c>
      <c r="D116" s="10" t="s">
        <v>10</v>
      </c>
      <c r="E116" s="11">
        <v>8989100</v>
      </c>
      <c r="F116" s="12" t="s">
        <v>11</v>
      </c>
      <c r="G116" s="4"/>
    </row>
    <row r="117" spans="1:7" x14ac:dyDescent="0.35">
      <c r="A117" s="8">
        <v>1084</v>
      </c>
      <c r="B117" s="9" t="s">
        <v>197</v>
      </c>
      <c r="C117" s="10" t="s">
        <v>198</v>
      </c>
      <c r="D117" s="10" t="s">
        <v>10</v>
      </c>
      <c r="E117" s="11">
        <v>10556800</v>
      </c>
      <c r="F117" s="12" t="s">
        <v>11</v>
      </c>
      <c r="G117" s="4"/>
    </row>
    <row r="118" spans="1:7" x14ac:dyDescent="0.35">
      <c r="A118" s="8">
        <v>1085</v>
      </c>
      <c r="B118" s="9" t="s">
        <v>199</v>
      </c>
      <c r="C118" s="10" t="s">
        <v>200</v>
      </c>
      <c r="D118" s="10" t="s">
        <v>10</v>
      </c>
      <c r="E118" s="11">
        <v>11659600</v>
      </c>
      <c r="F118" s="12" t="s">
        <v>11</v>
      </c>
      <c r="G118" s="4"/>
    </row>
    <row r="119" spans="1:7" x14ac:dyDescent="0.35">
      <c r="A119" s="8">
        <v>1086</v>
      </c>
      <c r="B119" s="9" t="s">
        <v>201</v>
      </c>
      <c r="C119" s="10" t="s">
        <v>202</v>
      </c>
      <c r="D119" s="10" t="s">
        <v>10</v>
      </c>
      <c r="E119" s="11">
        <v>8499700</v>
      </c>
      <c r="F119" s="12" t="s">
        <v>11</v>
      </c>
      <c r="G119" s="4"/>
    </row>
    <row r="120" spans="1:7" x14ac:dyDescent="0.35">
      <c r="A120" s="8">
        <v>1087</v>
      </c>
      <c r="B120" s="9" t="s">
        <v>203</v>
      </c>
      <c r="C120" s="10" t="s">
        <v>204</v>
      </c>
      <c r="D120" s="10" t="s">
        <v>10</v>
      </c>
      <c r="E120" s="11">
        <v>8532900</v>
      </c>
      <c r="F120" s="12" t="s">
        <v>11</v>
      </c>
      <c r="G120" s="4"/>
    </row>
    <row r="121" spans="1:7" x14ac:dyDescent="0.35">
      <c r="A121" s="8">
        <v>1088</v>
      </c>
      <c r="B121" s="9" t="s">
        <v>205</v>
      </c>
      <c r="C121" s="10" t="s">
        <v>206</v>
      </c>
      <c r="D121" s="10" t="s">
        <v>10</v>
      </c>
      <c r="E121" s="11">
        <v>8559800</v>
      </c>
      <c r="F121" s="12" t="s">
        <v>11</v>
      </c>
      <c r="G121" s="4"/>
    </row>
    <row r="122" spans="1:7" x14ac:dyDescent="0.35">
      <c r="A122" s="8">
        <v>1089</v>
      </c>
      <c r="B122" s="9" t="s">
        <v>207</v>
      </c>
      <c r="C122" s="10" t="s">
        <v>208</v>
      </c>
      <c r="D122" s="10" t="s">
        <v>10</v>
      </c>
      <c r="E122" s="11">
        <v>8764100</v>
      </c>
      <c r="F122" s="12" t="s">
        <v>11</v>
      </c>
      <c r="G122" s="4"/>
    </row>
    <row r="123" spans="1:7" x14ac:dyDescent="0.35">
      <c r="A123" s="8">
        <v>1090</v>
      </c>
      <c r="B123" s="9" t="s">
        <v>209</v>
      </c>
      <c r="C123" s="10" t="s">
        <v>210</v>
      </c>
      <c r="D123" s="10" t="s">
        <v>10</v>
      </c>
      <c r="E123" s="11">
        <v>8811400</v>
      </c>
      <c r="F123" s="12" t="s">
        <v>11</v>
      </c>
      <c r="G123" s="4"/>
    </row>
    <row r="124" spans="1:7" x14ac:dyDescent="0.35">
      <c r="A124" s="8">
        <v>1091</v>
      </c>
      <c r="B124" s="9" t="s">
        <v>211</v>
      </c>
      <c r="C124" s="10" t="s">
        <v>212</v>
      </c>
      <c r="D124" s="10" t="s">
        <v>10</v>
      </c>
      <c r="E124" s="11">
        <v>8948200</v>
      </c>
      <c r="F124" s="12" t="s">
        <v>11</v>
      </c>
      <c r="G124" s="4"/>
    </row>
    <row r="125" spans="1:7" x14ac:dyDescent="0.35">
      <c r="A125" s="8">
        <v>1092</v>
      </c>
      <c r="B125" s="9" t="s">
        <v>213</v>
      </c>
      <c r="C125" s="10" t="s">
        <v>214</v>
      </c>
      <c r="D125" s="10" t="s">
        <v>10</v>
      </c>
      <c r="E125" s="11">
        <v>9023500</v>
      </c>
      <c r="F125" s="12" t="s">
        <v>11</v>
      </c>
      <c r="G125" s="4"/>
    </row>
    <row r="126" spans="1:7" x14ac:dyDescent="0.35">
      <c r="A126" s="8">
        <v>1093</v>
      </c>
      <c r="B126" s="9" t="s">
        <v>215</v>
      </c>
      <c r="C126" s="10" t="s">
        <v>216</v>
      </c>
      <c r="D126" s="10" t="s">
        <v>10</v>
      </c>
      <c r="E126" s="11">
        <v>11259600</v>
      </c>
      <c r="F126" s="12" t="s">
        <v>11</v>
      </c>
      <c r="G126" s="4"/>
    </row>
    <row r="127" spans="1:7" x14ac:dyDescent="0.35">
      <c r="A127" s="8">
        <v>1094</v>
      </c>
      <c r="B127" s="9" t="s">
        <v>217</v>
      </c>
      <c r="C127" s="10" t="s">
        <v>218</v>
      </c>
      <c r="D127" s="10" t="s">
        <v>10</v>
      </c>
      <c r="E127" s="11">
        <v>11890800</v>
      </c>
      <c r="F127" s="12" t="s">
        <v>11</v>
      </c>
      <c r="G127" s="4"/>
    </row>
    <row r="128" spans="1:7" x14ac:dyDescent="0.35">
      <c r="A128" s="8">
        <v>1095</v>
      </c>
      <c r="B128" s="9" t="s">
        <v>219</v>
      </c>
      <c r="C128" s="10" t="s">
        <v>220</v>
      </c>
      <c r="D128" s="10" t="s">
        <v>10</v>
      </c>
      <c r="E128" s="11">
        <v>505300</v>
      </c>
      <c r="F128" s="12" t="s">
        <v>11</v>
      </c>
      <c r="G128" s="4"/>
    </row>
    <row r="129" spans="1:7" x14ac:dyDescent="0.35">
      <c r="A129" s="8">
        <v>1096</v>
      </c>
      <c r="B129" s="9" t="s">
        <v>221</v>
      </c>
      <c r="C129" s="10" t="s">
        <v>222</v>
      </c>
      <c r="D129" s="10" t="s">
        <v>10</v>
      </c>
      <c r="E129" s="11">
        <v>505300</v>
      </c>
      <c r="F129" s="12" t="s">
        <v>11</v>
      </c>
      <c r="G129" s="4"/>
    </row>
    <row r="130" spans="1:7" x14ac:dyDescent="0.35">
      <c r="A130" s="8">
        <v>1097</v>
      </c>
      <c r="B130" s="9" t="s">
        <v>223</v>
      </c>
      <c r="C130" s="10" t="s">
        <v>224</v>
      </c>
      <c r="D130" s="10" t="s">
        <v>10</v>
      </c>
      <c r="E130" s="11">
        <v>505300</v>
      </c>
      <c r="F130" s="12" t="s">
        <v>11</v>
      </c>
      <c r="G130" s="4"/>
    </row>
    <row r="131" spans="1:7" x14ac:dyDescent="0.35">
      <c r="A131" s="8">
        <v>1098</v>
      </c>
      <c r="B131" s="9" t="s">
        <v>225</v>
      </c>
      <c r="C131" s="10" t="s">
        <v>226</v>
      </c>
      <c r="D131" s="10" t="s">
        <v>10</v>
      </c>
      <c r="E131" s="11">
        <v>505300</v>
      </c>
      <c r="F131" s="12" t="s">
        <v>11</v>
      </c>
      <c r="G131" s="4"/>
    </row>
    <row r="132" spans="1:7" x14ac:dyDescent="0.35">
      <c r="A132" s="8">
        <v>1099</v>
      </c>
      <c r="B132" s="9" t="s">
        <v>227</v>
      </c>
      <c r="C132" s="10" t="s">
        <v>228</v>
      </c>
      <c r="D132" s="10" t="s">
        <v>10</v>
      </c>
      <c r="E132" s="11">
        <v>275800</v>
      </c>
      <c r="F132" s="12" t="s">
        <v>11</v>
      </c>
      <c r="G132" s="4"/>
    </row>
    <row r="133" spans="1:7" x14ac:dyDescent="0.35">
      <c r="A133" s="8">
        <v>1100</v>
      </c>
      <c r="B133" s="9" t="s">
        <v>229</v>
      </c>
      <c r="C133" s="10" t="s">
        <v>230</v>
      </c>
      <c r="D133" s="10" t="s">
        <v>10</v>
      </c>
      <c r="E133" s="11">
        <v>339900</v>
      </c>
      <c r="F133" s="12" t="s">
        <v>11</v>
      </c>
      <c r="G133" s="4"/>
    </row>
    <row r="134" spans="1:7" x14ac:dyDescent="0.35">
      <c r="A134" s="8">
        <v>1101</v>
      </c>
      <c r="B134" s="9" t="s">
        <v>231</v>
      </c>
      <c r="C134" s="10" t="s">
        <v>232</v>
      </c>
      <c r="D134" s="10" t="s">
        <v>10</v>
      </c>
      <c r="E134" s="11">
        <v>339900</v>
      </c>
      <c r="F134" s="12" t="s">
        <v>11</v>
      </c>
      <c r="G134" s="4"/>
    </row>
    <row r="135" spans="1:7" x14ac:dyDescent="0.35">
      <c r="A135" s="8">
        <v>1102</v>
      </c>
      <c r="B135" s="9" t="s">
        <v>233</v>
      </c>
      <c r="C135" s="10" t="s">
        <v>234</v>
      </c>
      <c r="D135" s="10" t="s">
        <v>10</v>
      </c>
      <c r="E135" s="11">
        <v>288600</v>
      </c>
      <c r="F135" s="12" t="s">
        <v>11</v>
      </c>
      <c r="G135" s="4"/>
    </row>
    <row r="136" spans="1:7" x14ac:dyDescent="0.35">
      <c r="A136" s="8">
        <v>1103</v>
      </c>
      <c r="B136" s="9" t="s">
        <v>235</v>
      </c>
      <c r="C136" s="10" t="s">
        <v>236</v>
      </c>
      <c r="D136" s="10" t="s">
        <v>10</v>
      </c>
      <c r="E136" s="11">
        <v>288600</v>
      </c>
      <c r="F136" s="12" t="s">
        <v>11</v>
      </c>
      <c r="G136" s="4"/>
    </row>
    <row r="137" spans="1:7" x14ac:dyDescent="0.35">
      <c r="A137" s="8">
        <v>1104</v>
      </c>
      <c r="B137" s="9" t="s">
        <v>237</v>
      </c>
      <c r="C137" s="10" t="s">
        <v>238</v>
      </c>
      <c r="D137" s="10" t="s">
        <v>10</v>
      </c>
      <c r="E137" s="11">
        <v>1135100</v>
      </c>
      <c r="F137" s="12" t="s">
        <v>11</v>
      </c>
      <c r="G137" s="4"/>
    </row>
    <row r="138" spans="1:7" x14ac:dyDescent="0.35">
      <c r="A138" s="8">
        <v>1105</v>
      </c>
      <c r="B138" s="9" t="s">
        <v>239</v>
      </c>
      <c r="C138" s="10" t="s">
        <v>240</v>
      </c>
      <c r="D138" s="10" t="s">
        <v>10</v>
      </c>
      <c r="E138" s="11">
        <v>638800</v>
      </c>
      <c r="F138" s="12" t="s">
        <v>11</v>
      </c>
      <c r="G138" s="4"/>
    </row>
    <row r="139" spans="1:7" x14ac:dyDescent="0.35">
      <c r="A139" s="8">
        <v>1106</v>
      </c>
      <c r="B139" s="9" t="s">
        <v>241</v>
      </c>
      <c r="C139" s="10" t="s">
        <v>242</v>
      </c>
      <c r="D139" s="10" t="s">
        <v>10</v>
      </c>
      <c r="E139" s="11">
        <v>397700</v>
      </c>
      <c r="F139" s="12" t="s">
        <v>11</v>
      </c>
      <c r="G139" s="4"/>
    </row>
    <row r="140" spans="1:7" x14ac:dyDescent="0.35">
      <c r="A140" s="8">
        <v>1107</v>
      </c>
      <c r="B140" s="9" t="s">
        <v>243</v>
      </c>
      <c r="C140" s="10" t="s">
        <v>244</v>
      </c>
      <c r="D140" s="10" t="s">
        <v>10</v>
      </c>
      <c r="E140" s="11">
        <v>424500</v>
      </c>
      <c r="F140" s="12" t="s">
        <v>11</v>
      </c>
      <c r="G140" s="4"/>
    </row>
    <row r="141" spans="1:7" x14ac:dyDescent="0.35">
      <c r="A141" s="8">
        <v>1108</v>
      </c>
      <c r="B141" s="9" t="s">
        <v>245</v>
      </c>
      <c r="C141" s="10" t="s">
        <v>246</v>
      </c>
      <c r="D141" s="10" t="s">
        <v>247</v>
      </c>
      <c r="E141" s="11">
        <v>1226900</v>
      </c>
      <c r="F141" s="12" t="s">
        <v>11</v>
      </c>
      <c r="G141" s="4"/>
    </row>
    <row r="142" spans="1:7" x14ac:dyDescent="0.35">
      <c r="A142" s="8">
        <v>1109</v>
      </c>
      <c r="B142" s="9" t="s">
        <v>248</v>
      </c>
      <c r="C142" s="10" t="s">
        <v>249</v>
      </c>
      <c r="D142" s="10" t="s">
        <v>247</v>
      </c>
      <c r="E142" s="11">
        <v>1226900</v>
      </c>
      <c r="F142" s="12" t="s">
        <v>11</v>
      </c>
      <c r="G142" s="4"/>
    </row>
    <row r="143" spans="1:7" x14ac:dyDescent="0.35">
      <c r="A143" s="8">
        <v>1110</v>
      </c>
      <c r="B143" s="9" t="s">
        <v>250</v>
      </c>
      <c r="C143" s="10" t="s">
        <v>251</v>
      </c>
      <c r="D143" s="10" t="s">
        <v>247</v>
      </c>
      <c r="E143" s="11">
        <v>1270900</v>
      </c>
      <c r="F143" s="12" t="s">
        <v>11</v>
      </c>
      <c r="G143" s="4"/>
    </row>
    <row r="144" spans="1:7" x14ac:dyDescent="0.35">
      <c r="A144" s="8">
        <v>1111</v>
      </c>
      <c r="B144" s="9" t="s">
        <v>252</v>
      </c>
      <c r="C144" s="10" t="s">
        <v>253</v>
      </c>
      <c r="D144" s="10" t="s">
        <v>247</v>
      </c>
      <c r="E144" s="11">
        <v>1270900</v>
      </c>
      <c r="F144" s="12" t="s">
        <v>11</v>
      </c>
      <c r="G144" s="4"/>
    </row>
    <row r="145" spans="1:7" x14ac:dyDescent="0.35">
      <c r="A145" s="8">
        <v>1112</v>
      </c>
      <c r="B145" s="9" t="s">
        <v>254</v>
      </c>
      <c r="C145" s="10" t="s">
        <v>255</v>
      </c>
      <c r="D145" s="10" t="s">
        <v>247</v>
      </c>
      <c r="E145" s="11">
        <v>1352800</v>
      </c>
      <c r="F145" s="12" t="s">
        <v>11</v>
      </c>
      <c r="G145" s="4"/>
    </row>
    <row r="146" spans="1:7" x14ac:dyDescent="0.35">
      <c r="A146" s="8">
        <v>1113</v>
      </c>
      <c r="B146" s="9" t="s">
        <v>256</v>
      </c>
      <c r="C146" s="10" t="s">
        <v>257</v>
      </c>
      <c r="D146" s="10" t="s">
        <v>247</v>
      </c>
      <c r="E146" s="11">
        <v>1352800</v>
      </c>
      <c r="F146" s="12" t="s">
        <v>11</v>
      </c>
      <c r="G146" s="4"/>
    </row>
    <row r="147" spans="1:7" x14ac:dyDescent="0.35">
      <c r="A147" s="8">
        <v>1114</v>
      </c>
      <c r="B147" s="9" t="s">
        <v>258</v>
      </c>
      <c r="C147" s="10" t="s">
        <v>259</v>
      </c>
      <c r="D147" s="10" t="s">
        <v>247</v>
      </c>
      <c r="E147" s="11">
        <v>1352800</v>
      </c>
      <c r="F147" s="12" t="s">
        <v>11</v>
      </c>
      <c r="G147" s="4"/>
    </row>
    <row r="148" spans="1:7" x14ac:dyDescent="0.35">
      <c r="A148" s="8">
        <v>1115</v>
      </c>
      <c r="B148" s="9" t="s">
        <v>260</v>
      </c>
      <c r="C148" s="10" t="s">
        <v>261</v>
      </c>
      <c r="D148" s="10" t="s">
        <v>247</v>
      </c>
      <c r="E148" s="11">
        <v>1352800</v>
      </c>
      <c r="F148" s="12" t="s">
        <v>11</v>
      </c>
      <c r="G148" s="4"/>
    </row>
    <row r="149" spans="1:7" x14ac:dyDescent="0.35">
      <c r="A149" s="8">
        <v>1116</v>
      </c>
      <c r="B149" s="9" t="s">
        <v>262</v>
      </c>
      <c r="C149" s="10" t="s">
        <v>263</v>
      </c>
      <c r="D149" s="10" t="s">
        <v>247</v>
      </c>
      <c r="E149" s="11">
        <v>1352800</v>
      </c>
      <c r="F149" s="12" t="s">
        <v>11</v>
      </c>
      <c r="G149" s="4"/>
    </row>
    <row r="150" spans="1:7" x14ac:dyDescent="0.35">
      <c r="A150" s="8">
        <v>1117</v>
      </c>
      <c r="B150" s="9" t="s">
        <v>264</v>
      </c>
      <c r="C150" s="10" t="s">
        <v>265</v>
      </c>
      <c r="D150" s="10" t="s">
        <v>247</v>
      </c>
      <c r="E150" s="11">
        <v>1459700</v>
      </c>
      <c r="F150" s="12" t="s">
        <v>11</v>
      </c>
      <c r="G150" s="4"/>
    </row>
    <row r="151" spans="1:7" x14ac:dyDescent="0.35">
      <c r="A151" s="8">
        <v>1118</v>
      </c>
      <c r="B151" s="9" t="s">
        <v>266</v>
      </c>
      <c r="C151" s="10" t="s">
        <v>267</v>
      </c>
      <c r="D151" s="10" t="s">
        <v>247</v>
      </c>
      <c r="E151" s="11">
        <v>1642200</v>
      </c>
      <c r="F151" s="12" t="s">
        <v>11</v>
      </c>
      <c r="G151" s="4"/>
    </row>
    <row r="152" spans="1:7" x14ac:dyDescent="0.35">
      <c r="A152" s="8">
        <v>1119</v>
      </c>
      <c r="B152" s="9" t="s">
        <v>268</v>
      </c>
      <c r="C152" s="10" t="s">
        <v>269</v>
      </c>
      <c r="D152" s="10" t="s">
        <v>247</v>
      </c>
      <c r="E152" s="11">
        <v>1642200</v>
      </c>
      <c r="F152" s="12" t="s">
        <v>11</v>
      </c>
      <c r="G152" s="4"/>
    </row>
    <row r="153" spans="1:7" x14ac:dyDescent="0.35">
      <c r="A153" s="8">
        <v>1120</v>
      </c>
      <c r="B153" s="9" t="s">
        <v>270</v>
      </c>
      <c r="C153" s="10" t="s">
        <v>271</v>
      </c>
      <c r="D153" s="10" t="s">
        <v>247</v>
      </c>
      <c r="E153" s="11">
        <v>1642200</v>
      </c>
      <c r="F153" s="12" t="s">
        <v>11</v>
      </c>
      <c r="G153" s="4"/>
    </row>
    <row r="154" spans="1:7" x14ac:dyDescent="0.35">
      <c r="A154" s="8">
        <v>1121</v>
      </c>
      <c r="B154" s="9" t="s">
        <v>272</v>
      </c>
      <c r="C154" s="10" t="s">
        <v>273</v>
      </c>
      <c r="D154" s="10" t="s">
        <v>247</v>
      </c>
      <c r="E154" s="11">
        <v>1642200</v>
      </c>
      <c r="F154" s="12" t="s">
        <v>11</v>
      </c>
      <c r="G154" s="4"/>
    </row>
    <row r="155" spans="1:7" x14ac:dyDescent="0.35">
      <c r="A155" s="8">
        <v>1122</v>
      </c>
      <c r="B155" s="9" t="s">
        <v>274</v>
      </c>
      <c r="C155" s="10" t="s">
        <v>275</v>
      </c>
      <c r="D155" s="10" t="s">
        <v>247</v>
      </c>
      <c r="E155" s="11">
        <v>1642200</v>
      </c>
      <c r="F155" s="12" t="s">
        <v>11</v>
      </c>
      <c r="G155" s="4"/>
    </row>
    <row r="156" spans="1:7" x14ac:dyDescent="0.35">
      <c r="A156" s="8">
        <v>1221</v>
      </c>
      <c r="B156" s="9" t="s">
        <v>276</v>
      </c>
      <c r="C156" s="10" t="s">
        <v>277</v>
      </c>
      <c r="D156" s="10" t="s">
        <v>10</v>
      </c>
      <c r="E156" s="11">
        <v>329700</v>
      </c>
      <c r="F156" s="12" t="s">
        <v>11</v>
      </c>
      <c r="G156" s="4"/>
    </row>
    <row r="157" spans="1:7" x14ac:dyDescent="0.35">
      <c r="A157" s="8">
        <v>1222</v>
      </c>
      <c r="B157" s="9" t="s">
        <v>278</v>
      </c>
      <c r="C157" s="10" t="s">
        <v>279</v>
      </c>
      <c r="D157" s="10" t="s">
        <v>10</v>
      </c>
      <c r="E157" s="11">
        <v>466800</v>
      </c>
      <c r="F157" s="12" t="s">
        <v>11</v>
      </c>
      <c r="G157" s="4"/>
    </row>
    <row r="158" spans="1:7" x14ac:dyDescent="0.35">
      <c r="A158" s="8">
        <v>1223</v>
      </c>
      <c r="B158" s="9" t="s">
        <v>280</v>
      </c>
      <c r="C158" s="10" t="s">
        <v>281</v>
      </c>
      <c r="D158" s="10" t="s">
        <v>10</v>
      </c>
      <c r="E158" s="11">
        <v>323200</v>
      </c>
      <c r="F158" s="12" t="s">
        <v>11</v>
      </c>
      <c r="G158" s="4"/>
    </row>
    <row r="159" spans="1:7" x14ac:dyDescent="0.35">
      <c r="A159" s="8">
        <v>1224</v>
      </c>
      <c r="B159" s="9" t="s">
        <v>282</v>
      </c>
      <c r="C159" s="10" t="s">
        <v>283</v>
      </c>
      <c r="D159" s="10" t="s">
        <v>10</v>
      </c>
      <c r="E159" s="11">
        <v>466800</v>
      </c>
      <c r="F159" s="12" t="s">
        <v>11</v>
      </c>
      <c r="G159" s="4"/>
    </row>
    <row r="160" spans="1:7" x14ac:dyDescent="0.35">
      <c r="A160" s="8">
        <v>1225</v>
      </c>
      <c r="B160" s="9" t="s">
        <v>284</v>
      </c>
      <c r="C160" s="10" t="s">
        <v>285</v>
      </c>
      <c r="D160" s="10" t="s">
        <v>10</v>
      </c>
      <c r="E160" s="11">
        <v>323200</v>
      </c>
      <c r="F160" s="12" t="s">
        <v>11</v>
      </c>
      <c r="G160" s="4"/>
    </row>
    <row r="161" spans="1:7" x14ac:dyDescent="0.35">
      <c r="A161" s="8">
        <v>1226</v>
      </c>
      <c r="B161" s="9" t="s">
        <v>286</v>
      </c>
      <c r="C161" s="10" t="s">
        <v>287</v>
      </c>
      <c r="D161" s="10" t="s">
        <v>10</v>
      </c>
      <c r="E161" s="11">
        <v>466800</v>
      </c>
      <c r="F161" s="12" t="s">
        <v>11</v>
      </c>
      <c r="G161" s="4"/>
    </row>
    <row r="162" spans="1:7" x14ac:dyDescent="0.35">
      <c r="A162" s="8">
        <v>1227</v>
      </c>
      <c r="B162" s="9" t="s">
        <v>288</v>
      </c>
      <c r="C162" s="10" t="s">
        <v>283</v>
      </c>
      <c r="D162" s="10" t="s">
        <v>10</v>
      </c>
      <c r="E162" s="11">
        <v>466800</v>
      </c>
      <c r="F162" s="12" t="s">
        <v>11</v>
      </c>
      <c r="G162" s="4"/>
    </row>
    <row r="163" spans="1:7" x14ac:dyDescent="0.35">
      <c r="A163" s="8">
        <v>1228</v>
      </c>
      <c r="B163" s="9" t="s">
        <v>289</v>
      </c>
      <c r="C163" s="10" t="s">
        <v>290</v>
      </c>
      <c r="D163" s="10" t="s">
        <v>10</v>
      </c>
      <c r="E163" s="11">
        <v>466800</v>
      </c>
      <c r="F163" s="12" t="s">
        <v>11</v>
      </c>
      <c r="G163" s="4"/>
    </row>
    <row r="164" spans="1:7" x14ac:dyDescent="0.35">
      <c r="A164" s="8">
        <v>1229</v>
      </c>
      <c r="B164" s="9" t="s">
        <v>291</v>
      </c>
      <c r="C164" s="10" t="s">
        <v>292</v>
      </c>
      <c r="D164" s="10" t="s">
        <v>10</v>
      </c>
      <c r="E164" s="11">
        <v>4713600</v>
      </c>
      <c r="F164" s="12" t="s">
        <v>11</v>
      </c>
      <c r="G164" s="4"/>
    </row>
    <row r="165" spans="1:7" x14ac:dyDescent="0.35">
      <c r="A165" s="8">
        <v>1230</v>
      </c>
      <c r="B165" s="9" t="s">
        <v>293</v>
      </c>
      <c r="C165" s="10" t="s">
        <v>292</v>
      </c>
      <c r="D165" s="10" t="s">
        <v>10</v>
      </c>
      <c r="E165" s="11">
        <v>5351100</v>
      </c>
      <c r="F165" s="12" t="s">
        <v>11</v>
      </c>
      <c r="G165" s="4"/>
    </row>
    <row r="166" spans="1:7" x14ac:dyDescent="0.35">
      <c r="A166" s="8">
        <v>1231</v>
      </c>
      <c r="B166" s="9" t="s">
        <v>294</v>
      </c>
      <c r="C166" s="10" t="s">
        <v>295</v>
      </c>
      <c r="D166" s="10" t="s">
        <v>10</v>
      </c>
      <c r="E166" s="11">
        <v>1076100</v>
      </c>
      <c r="F166" s="12" t="s">
        <v>11</v>
      </c>
      <c r="G166" s="4"/>
    </row>
    <row r="167" spans="1:7" x14ac:dyDescent="0.35">
      <c r="A167" s="8">
        <v>1232</v>
      </c>
      <c r="B167" s="9" t="s">
        <v>296</v>
      </c>
      <c r="C167" s="10" t="s">
        <v>297</v>
      </c>
      <c r="D167" s="10" t="s">
        <v>10</v>
      </c>
      <c r="E167" s="11">
        <v>819600</v>
      </c>
      <c r="F167" s="12" t="s">
        <v>11</v>
      </c>
      <c r="G167" s="4"/>
    </row>
    <row r="168" spans="1:7" x14ac:dyDescent="0.35">
      <c r="A168" s="8">
        <v>1233</v>
      </c>
      <c r="B168" s="9" t="s">
        <v>298</v>
      </c>
      <c r="C168" s="10" t="s">
        <v>299</v>
      </c>
      <c r="D168" s="10" t="s">
        <v>10</v>
      </c>
      <c r="E168" s="11">
        <v>1010700</v>
      </c>
      <c r="F168" s="12" t="s">
        <v>11</v>
      </c>
      <c r="G168" s="4"/>
    </row>
    <row r="169" spans="1:7" x14ac:dyDescent="0.35">
      <c r="A169" s="8">
        <v>1234</v>
      </c>
      <c r="B169" s="9" t="s">
        <v>300</v>
      </c>
      <c r="C169" s="10" t="s">
        <v>301</v>
      </c>
      <c r="D169" s="10" t="s">
        <v>10</v>
      </c>
      <c r="E169" s="11">
        <v>574600</v>
      </c>
      <c r="F169" s="12" t="s">
        <v>11</v>
      </c>
      <c r="G169" s="4"/>
    </row>
    <row r="170" spans="1:7" x14ac:dyDescent="0.35">
      <c r="A170" s="8">
        <v>1235</v>
      </c>
      <c r="B170" s="9" t="s">
        <v>302</v>
      </c>
      <c r="C170" s="10" t="s">
        <v>303</v>
      </c>
      <c r="D170" s="10" t="s">
        <v>10</v>
      </c>
      <c r="E170" s="11">
        <v>2321600</v>
      </c>
      <c r="F170" s="12" t="s">
        <v>11</v>
      </c>
      <c r="G170" s="4"/>
    </row>
    <row r="171" spans="1:7" x14ac:dyDescent="0.35">
      <c r="A171" s="8">
        <v>1236</v>
      </c>
      <c r="B171" s="9" t="s">
        <v>304</v>
      </c>
      <c r="C171" s="10" t="s">
        <v>305</v>
      </c>
      <c r="D171" s="10" t="s">
        <v>10</v>
      </c>
      <c r="E171" s="11">
        <v>3089800</v>
      </c>
      <c r="F171" s="12" t="s">
        <v>11</v>
      </c>
      <c r="G171" s="4"/>
    </row>
    <row r="172" spans="1:7" x14ac:dyDescent="0.35">
      <c r="A172" s="8">
        <v>1237</v>
      </c>
      <c r="B172" s="9" t="s">
        <v>306</v>
      </c>
      <c r="C172" s="10" t="s">
        <v>307</v>
      </c>
      <c r="D172" s="10" t="s">
        <v>10</v>
      </c>
      <c r="E172" s="11">
        <v>4776400</v>
      </c>
      <c r="F172" s="12" t="s">
        <v>11</v>
      </c>
      <c r="G172" s="4"/>
    </row>
    <row r="173" spans="1:7" x14ac:dyDescent="0.35">
      <c r="A173" s="8">
        <v>1238</v>
      </c>
      <c r="B173" s="9" t="s">
        <v>308</v>
      </c>
      <c r="C173" s="10" t="s">
        <v>303</v>
      </c>
      <c r="D173" s="10" t="s">
        <v>10</v>
      </c>
      <c r="E173" s="11">
        <v>2539600</v>
      </c>
      <c r="F173" s="12" t="s">
        <v>11</v>
      </c>
      <c r="G173" s="4"/>
    </row>
    <row r="174" spans="1:7" x14ac:dyDescent="0.35">
      <c r="A174" s="8">
        <v>1239</v>
      </c>
      <c r="B174" s="9" t="s">
        <v>309</v>
      </c>
      <c r="C174" s="10" t="s">
        <v>310</v>
      </c>
      <c r="D174" s="10" t="s">
        <v>10</v>
      </c>
      <c r="E174" s="11">
        <v>2472800</v>
      </c>
      <c r="F174" s="12" t="s">
        <v>11</v>
      </c>
      <c r="G174" s="4"/>
    </row>
    <row r="175" spans="1:7" x14ac:dyDescent="0.35">
      <c r="A175" s="8">
        <v>1240</v>
      </c>
      <c r="B175" s="9" t="s">
        <v>311</v>
      </c>
      <c r="C175" s="10" t="s">
        <v>312</v>
      </c>
      <c r="D175" s="10" t="s">
        <v>10</v>
      </c>
      <c r="E175" s="11">
        <v>4046600</v>
      </c>
      <c r="F175" s="12" t="s">
        <v>11</v>
      </c>
      <c r="G175" s="4"/>
    </row>
    <row r="176" spans="1:7" x14ac:dyDescent="0.35">
      <c r="A176" s="8">
        <v>1241</v>
      </c>
      <c r="B176" s="9" t="s">
        <v>313</v>
      </c>
      <c r="C176" s="10" t="s">
        <v>314</v>
      </c>
      <c r="D176" s="10" t="s">
        <v>10</v>
      </c>
      <c r="E176" s="11">
        <v>8501000</v>
      </c>
      <c r="F176" s="12" t="s">
        <v>11</v>
      </c>
      <c r="G176" s="4"/>
    </row>
    <row r="177" spans="1:7" x14ac:dyDescent="0.35">
      <c r="A177" s="8">
        <v>1242</v>
      </c>
      <c r="B177" s="9" t="s">
        <v>315</v>
      </c>
      <c r="C177" s="10" t="s">
        <v>316</v>
      </c>
      <c r="D177" s="10" t="s">
        <v>10</v>
      </c>
      <c r="E177" s="11">
        <v>2584500</v>
      </c>
      <c r="F177" s="12" t="s">
        <v>11</v>
      </c>
      <c r="G177" s="4"/>
    </row>
    <row r="178" spans="1:7" x14ac:dyDescent="0.35">
      <c r="A178" s="8">
        <v>1243</v>
      </c>
      <c r="B178" s="9" t="s">
        <v>317</v>
      </c>
      <c r="C178" s="10" t="s">
        <v>318</v>
      </c>
      <c r="D178" s="10" t="s">
        <v>10</v>
      </c>
      <c r="E178" s="11">
        <v>3277000</v>
      </c>
      <c r="F178" s="12" t="s">
        <v>11</v>
      </c>
      <c r="G178" s="4"/>
    </row>
    <row r="179" spans="1:7" x14ac:dyDescent="0.35">
      <c r="A179" s="8">
        <v>1244</v>
      </c>
      <c r="B179" s="9" t="s">
        <v>319</v>
      </c>
      <c r="C179" s="10" t="s">
        <v>320</v>
      </c>
      <c r="D179" s="10" t="s">
        <v>10</v>
      </c>
      <c r="E179" s="11">
        <v>4096600</v>
      </c>
      <c r="F179" s="12" t="s">
        <v>11</v>
      </c>
      <c r="G179" s="4"/>
    </row>
    <row r="180" spans="1:7" x14ac:dyDescent="0.35">
      <c r="A180" s="8">
        <v>1245</v>
      </c>
      <c r="B180" s="9" t="s">
        <v>321</v>
      </c>
      <c r="C180" s="10" t="s">
        <v>322</v>
      </c>
      <c r="D180" s="10" t="s">
        <v>10</v>
      </c>
      <c r="E180" s="11">
        <v>7740500</v>
      </c>
      <c r="F180" s="12" t="s">
        <v>11</v>
      </c>
      <c r="G180" s="4"/>
    </row>
    <row r="181" spans="1:7" x14ac:dyDescent="0.35">
      <c r="A181" s="8">
        <v>1246</v>
      </c>
      <c r="B181" s="9" t="s">
        <v>323</v>
      </c>
      <c r="C181" s="10" t="s">
        <v>324</v>
      </c>
      <c r="D181" s="10" t="s">
        <v>10</v>
      </c>
      <c r="E181" s="11">
        <v>410400</v>
      </c>
      <c r="F181" s="12" t="s">
        <v>11</v>
      </c>
      <c r="G181" s="4"/>
    </row>
    <row r="182" spans="1:7" x14ac:dyDescent="0.35">
      <c r="A182" s="8">
        <v>1247</v>
      </c>
      <c r="B182" s="9" t="s">
        <v>325</v>
      </c>
      <c r="C182" s="10" t="s">
        <v>326</v>
      </c>
      <c r="D182" s="10" t="s">
        <v>10</v>
      </c>
      <c r="E182" s="11">
        <v>411700</v>
      </c>
      <c r="F182" s="12" t="s">
        <v>11</v>
      </c>
      <c r="G182" s="4"/>
    </row>
    <row r="183" spans="1:7" x14ac:dyDescent="0.35">
      <c r="A183" s="8">
        <v>1248</v>
      </c>
      <c r="B183" s="9" t="s">
        <v>327</v>
      </c>
      <c r="C183" s="10" t="s">
        <v>328</v>
      </c>
      <c r="D183" s="10" t="s">
        <v>10</v>
      </c>
      <c r="E183" s="11">
        <v>988900</v>
      </c>
      <c r="F183" s="12" t="s">
        <v>11</v>
      </c>
      <c r="G183" s="4"/>
    </row>
    <row r="184" spans="1:7" x14ac:dyDescent="0.35">
      <c r="A184" s="8">
        <v>1249</v>
      </c>
      <c r="B184" s="9" t="s">
        <v>329</v>
      </c>
      <c r="C184" s="10" t="s">
        <v>330</v>
      </c>
      <c r="D184" s="10" t="s">
        <v>10</v>
      </c>
      <c r="E184" s="11">
        <v>3238600</v>
      </c>
      <c r="F184" s="12" t="s">
        <v>11</v>
      </c>
      <c r="G184" s="4"/>
    </row>
    <row r="185" spans="1:7" x14ac:dyDescent="0.35">
      <c r="A185" s="8">
        <v>1250</v>
      </c>
      <c r="B185" s="9" t="s">
        <v>331</v>
      </c>
      <c r="C185" s="10" t="s">
        <v>332</v>
      </c>
      <c r="D185" s="10" t="s">
        <v>10</v>
      </c>
      <c r="E185" s="11">
        <v>5301000</v>
      </c>
      <c r="F185" s="12" t="s">
        <v>11</v>
      </c>
      <c r="G185" s="4"/>
    </row>
    <row r="186" spans="1:7" x14ac:dyDescent="0.35">
      <c r="A186" s="8">
        <v>1251</v>
      </c>
      <c r="B186" s="9" t="s">
        <v>333</v>
      </c>
      <c r="C186" s="10" t="s">
        <v>334</v>
      </c>
      <c r="D186" s="10" t="s">
        <v>10</v>
      </c>
      <c r="E186" s="11">
        <v>11224100</v>
      </c>
      <c r="F186" s="12" t="s">
        <v>11</v>
      </c>
      <c r="G186" s="4"/>
    </row>
    <row r="187" spans="1:7" x14ac:dyDescent="0.35">
      <c r="A187" s="8">
        <v>1252</v>
      </c>
      <c r="B187" s="9" t="s">
        <v>335</v>
      </c>
      <c r="C187" s="10" t="s">
        <v>336</v>
      </c>
      <c r="D187" s="10" t="s">
        <v>10</v>
      </c>
      <c r="E187" s="11">
        <v>729900</v>
      </c>
      <c r="F187" s="12" t="s">
        <v>11</v>
      </c>
      <c r="G187" s="4"/>
    </row>
    <row r="188" spans="1:7" x14ac:dyDescent="0.35">
      <c r="A188" s="8">
        <v>1253</v>
      </c>
      <c r="B188" s="9" t="s">
        <v>337</v>
      </c>
      <c r="C188" s="10" t="s">
        <v>338</v>
      </c>
      <c r="D188" s="10" t="s">
        <v>10</v>
      </c>
      <c r="E188" s="11">
        <v>625900</v>
      </c>
      <c r="F188" s="12" t="s">
        <v>11</v>
      </c>
      <c r="G188" s="4"/>
    </row>
    <row r="189" spans="1:7" x14ac:dyDescent="0.35">
      <c r="A189" s="8">
        <v>1254</v>
      </c>
      <c r="B189" s="9" t="s">
        <v>339</v>
      </c>
      <c r="C189" s="10" t="s">
        <v>340</v>
      </c>
      <c r="D189" s="10" t="s">
        <v>10</v>
      </c>
      <c r="E189" s="11">
        <v>327000</v>
      </c>
      <c r="F189" s="12" t="s">
        <v>11</v>
      </c>
      <c r="G189" s="4"/>
    </row>
    <row r="190" spans="1:7" x14ac:dyDescent="0.35">
      <c r="A190" s="8">
        <v>1255</v>
      </c>
      <c r="B190" s="9" t="s">
        <v>341</v>
      </c>
      <c r="C190" s="10" t="s">
        <v>342</v>
      </c>
      <c r="D190" s="10" t="s">
        <v>10</v>
      </c>
      <c r="E190" s="11">
        <v>359200</v>
      </c>
      <c r="F190" s="12" t="s">
        <v>11</v>
      </c>
      <c r="G190" s="4"/>
    </row>
    <row r="191" spans="1:7" x14ac:dyDescent="0.35">
      <c r="A191" s="8">
        <v>1256</v>
      </c>
      <c r="B191" s="9" t="s">
        <v>343</v>
      </c>
      <c r="C191" s="10" t="s">
        <v>344</v>
      </c>
      <c r="D191" s="10" t="s">
        <v>10</v>
      </c>
      <c r="E191" s="11">
        <v>418100</v>
      </c>
      <c r="F191" s="12" t="s">
        <v>11</v>
      </c>
      <c r="G191" s="4"/>
    </row>
    <row r="192" spans="1:7" x14ac:dyDescent="0.35">
      <c r="A192" s="8">
        <v>1257</v>
      </c>
      <c r="B192" s="9" t="s">
        <v>345</v>
      </c>
      <c r="C192" s="10" t="s">
        <v>346</v>
      </c>
      <c r="D192" s="10" t="s">
        <v>10</v>
      </c>
      <c r="E192" s="11">
        <v>418100</v>
      </c>
      <c r="F192" s="12" t="s">
        <v>11</v>
      </c>
      <c r="G192" s="4"/>
    </row>
    <row r="193" spans="1:7" x14ac:dyDescent="0.35">
      <c r="A193" s="8">
        <v>1258</v>
      </c>
      <c r="B193" s="9" t="s">
        <v>347</v>
      </c>
      <c r="C193" s="10" t="s">
        <v>344</v>
      </c>
      <c r="D193" s="10" t="s">
        <v>10</v>
      </c>
      <c r="E193" s="11">
        <v>404000</v>
      </c>
      <c r="F193" s="12" t="s">
        <v>11</v>
      </c>
      <c r="G193" s="4"/>
    </row>
    <row r="194" spans="1:7" x14ac:dyDescent="0.35">
      <c r="A194" s="8">
        <v>1259</v>
      </c>
      <c r="B194" s="9" t="s">
        <v>348</v>
      </c>
      <c r="C194" s="10" t="s">
        <v>349</v>
      </c>
      <c r="D194" s="10" t="s">
        <v>10</v>
      </c>
      <c r="E194" s="11">
        <v>314300</v>
      </c>
      <c r="F194" s="12" t="s">
        <v>11</v>
      </c>
      <c r="G194" s="4"/>
    </row>
    <row r="195" spans="1:7" x14ac:dyDescent="0.35">
      <c r="A195" s="8">
        <v>1260</v>
      </c>
      <c r="B195" s="9" t="s">
        <v>350</v>
      </c>
      <c r="C195" s="10" t="s">
        <v>351</v>
      </c>
      <c r="D195" s="10" t="s">
        <v>10</v>
      </c>
      <c r="E195" s="11">
        <v>423300</v>
      </c>
      <c r="F195" s="12" t="s">
        <v>11</v>
      </c>
      <c r="G195" s="4"/>
    </row>
    <row r="196" spans="1:7" x14ac:dyDescent="0.35">
      <c r="A196" s="8">
        <v>1261</v>
      </c>
      <c r="B196" s="9" t="s">
        <v>352</v>
      </c>
      <c r="C196" s="10" t="s">
        <v>353</v>
      </c>
      <c r="D196" s="10" t="s">
        <v>10</v>
      </c>
      <c r="E196" s="11">
        <v>692600</v>
      </c>
      <c r="F196" s="12" t="s">
        <v>11</v>
      </c>
      <c r="G196" s="4"/>
    </row>
    <row r="197" spans="1:7" x14ac:dyDescent="0.35">
      <c r="A197" s="8">
        <v>1262</v>
      </c>
      <c r="B197" s="9" t="s">
        <v>354</v>
      </c>
      <c r="C197" s="10" t="s">
        <v>355</v>
      </c>
      <c r="D197" s="10" t="s">
        <v>10</v>
      </c>
      <c r="E197" s="11">
        <v>320700</v>
      </c>
      <c r="F197" s="12" t="s">
        <v>11</v>
      </c>
      <c r="G197" s="4"/>
    </row>
    <row r="198" spans="1:7" x14ac:dyDescent="0.35">
      <c r="A198" s="8">
        <v>1263</v>
      </c>
      <c r="B198" s="9" t="s">
        <v>356</v>
      </c>
      <c r="C198" s="10" t="s">
        <v>355</v>
      </c>
      <c r="D198" s="10" t="s">
        <v>10</v>
      </c>
      <c r="E198" s="11">
        <v>429700</v>
      </c>
      <c r="F198" s="12" t="s">
        <v>11</v>
      </c>
      <c r="G198" s="4"/>
    </row>
    <row r="199" spans="1:7" x14ac:dyDescent="0.35">
      <c r="A199" s="8">
        <v>1264</v>
      </c>
      <c r="B199" s="9" t="s">
        <v>357</v>
      </c>
      <c r="C199" s="10" t="s">
        <v>358</v>
      </c>
      <c r="D199" s="10" t="s">
        <v>10</v>
      </c>
      <c r="E199" s="11">
        <v>320700</v>
      </c>
      <c r="F199" s="12" t="s">
        <v>11</v>
      </c>
      <c r="G199" s="4"/>
    </row>
    <row r="200" spans="1:7" x14ac:dyDescent="0.35">
      <c r="A200" s="8">
        <v>1265</v>
      </c>
      <c r="B200" s="9" t="s">
        <v>359</v>
      </c>
      <c r="C200" s="10" t="s">
        <v>355</v>
      </c>
      <c r="D200" s="10" t="s">
        <v>10</v>
      </c>
      <c r="E200" s="11">
        <v>429700</v>
      </c>
      <c r="F200" s="12" t="s">
        <v>11</v>
      </c>
      <c r="G200" s="4"/>
    </row>
    <row r="201" spans="1:7" x14ac:dyDescent="0.35">
      <c r="A201" s="8">
        <v>1266</v>
      </c>
      <c r="B201" s="9" t="s">
        <v>360</v>
      </c>
      <c r="C201" s="10" t="s">
        <v>361</v>
      </c>
      <c r="D201" s="10" t="s">
        <v>10</v>
      </c>
      <c r="E201" s="11">
        <v>320700</v>
      </c>
      <c r="F201" s="12" t="s">
        <v>11</v>
      </c>
      <c r="G201" s="4"/>
    </row>
    <row r="202" spans="1:7" x14ac:dyDescent="0.35">
      <c r="A202" s="8">
        <v>1267</v>
      </c>
      <c r="B202" s="9" t="s">
        <v>362</v>
      </c>
      <c r="C202" s="10" t="s">
        <v>363</v>
      </c>
      <c r="D202" s="10" t="s">
        <v>10</v>
      </c>
      <c r="E202" s="11">
        <v>429700</v>
      </c>
      <c r="F202" s="12" t="s">
        <v>11</v>
      </c>
      <c r="G202" s="4"/>
    </row>
    <row r="203" spans="1:7" x14ac:dyDescent="0.35">
      <c r="A203" s="8">
        <v>1268</v>
      </c>
      <c r="B203" s="9" t="s">
        <v>364</v>
      </c>
      <c r="C203" s="10" t="s">
        <v>355</v>
      </c>
      <c r="D203" s="10" t="s">
        <v>10</v>
      </c>
      <c r="E203" s="11">
        <v>429700</v>
      </c>
      <c r="F203" s="12" t="s">
        <v>11</v>
      </c>
      <c r="G203" s="4"/>
    </row>
    <row r="204" spans="1:7" x14ac:dyDescent="0.35">
      <c r="A204" s="8">
        <v>1269</v>
      </c>
      <c r="B204" s="9" t="s">
        <v>365</v>
      </c>
      <c r="C204" s="10" t="s">
        <v>355</v>
      </c>
      <c r="D204" s="10" t="s">
        <v>10</v>
      </c>
      <c r="E204" s="11">
        <v>429700</v>
      </c>
      <c r="F204" s="12" t="s">
        <v>11</v>
      </c>
      <c r="G204" s="4"/>
    </row>
    <row r="205" spans="1:7" x14ac:dyDescent="0.35">
      <c r="A205" s="8">
        <v>1270</v>
      </c>
      <c r="B205" s="9" t="s">
        <v>366</v>
      </c>
      <c r="C205" s="10" t="s">
        <v>355</v>
      </c>
      <c r="D205" s="10" t="s">
        <v>10</v>
      </c>
      <c r="E205" s="11">
        <v>1661000</v>
      </c>
      <c r="F205" s="12" t="s">
        <v>11</v>
      </c>
      <c r="G205" s="4"/>
    </row>
    <row r="206" spans="1:7" x14ac:dyDescent="0.35">
      <c r="A206" s="8">
        <v>1271</v>
      </c>
      <c r="B206" s="9" t="s">
        <v>367</v>
      </c>
      <c r="C206" s="10" t="s">
        <v>355</v>
      </c>
      <c r="D206" s="10" t="s">
        <v>10</v>
      </c>
      <c r="E206" s="11">
        <v>1661000</v>
      </c>
      <c r="F206" s="12" t="s">
        <v>11</v>
      </c>
      <c r="G206" s="4"/>
    </row>
    <row r="207" spans="1:7" x14ac:dyDescent="0.35">
      <c r="A207" s="8">
        <v>1272</v>
      </c>
      <c r="B207" s="9" t="s">
        <v>368</v>
      </c>
      <c r="C207" s="10" t="s">
        <v>355</v>
      </c>
      <c r="D207" s="10" t="s">
        <v>10</v>
      </c>
      <c r="E207" s="11">
        <v>1981700</v>
      </c>
      <c r="F207" s="12" t="s">
        <v>11</v>
      </c>
      <c r="G207" s="4"/>
    </row>
    <row r="208" spans="1:7" x14ac:dyDescent="0.35">
      <c r="A208" s="8">
        <v>1273</v>
      </c>
      <c r="B208" s="9" t="s">
        <v>369</v>
      </c>
      <c r="C208" s="10" t="s">
        <v>355</v>
      </c>
      <c r="D208" s="10" t="s">
        <v>10</v>
      </c>
      <c r="E208" s="11">
        <v>1866200</v>
      </c>
      <c r="F208" s="12" t="s">
        <v>11</v>
      </c>
      <c r="G208" s="4"/>
    </row>
    <row r="209" spans="1:7" x14ac:dyDescent="0.35">
      <c r="A209" s="8">
        <v>1274</v>
      </c>
      <c r="B209" s="9" t="s">
        <v>370</v>
      </c>
      <c r="C209" s="10" t="s">
        <v>355</v>
      </c>
      <c r="D209" s="10" t="s">
        <v>10</v>
      </c>
      <c r="E209" s="11">
        <v>1661000</v>
      </c>
      <c r="F209" s="12" t="s">
        <v>11</v>
      </c>
      <c r="G209" s="4"/>
    </row>
    <row r="210" spans="1:7" x14ac:dyDescent="0.35">
      <c r="A210" s="8">
        <v>1275</v>
      </c>
      <c r="B210" s="9" t="s">
        <v>371</v>
      </c>
      <c r="C210" s="10" t="s">
        <v>372</v>
      </c>
      <c r="D210" s="10" t="s">
        <v>10</v>
      </c>
      <c r="E210" s="11">
        <v>1661000</v>
      </c>
      <c r="F210" s="12" t="s">
        <v>11</v>
      </c>
      <c r="G210" s="4"/>
    </row>
    <row r="211" spans="1:7" x14ac:dyDescent="0.35">
      <c r="A211" s="8">
        <v>1276</v>
      </c>
      <c r="B211" s="9" t="s">
        <v>373</v>
      </c>
      <c r="C211" s="10" t="s">
        <v>355</v>
      </c>
      <c r="D211" s="10" t="s">
        <v>10</v>
      </c>
      <c r="E211" s="11">
        <v>1981700</v>
      </c>
      <c r="F211" s="12" t="s">
        <v>11</v>
      </c>
      <c r="G211" s="4"/>
    </row>
    <row r="212" spans="1:7" x14ac:dyDescent="0.35">
      <c r="A212" s="8">
        <v>1277</v>
      </c>
      <c r="B212" s="9" t="s">
        <v>374</v>
      </c>
      <c r="C212" s="10" t="s">
        <v>375</v>
      </c>
      <c r="D212" s="10" t="s">
        <v>247</v>
      </c>
      <c r="E212" s="11">
        <v>227400</v>
      </c>
      <c r="F212" s="12" t="s">
        <v>11</v>
      </c>
      <c r="G212" s="4"/>
    </row>
    <row r="213" spans="1:7" x14ac:dyDescent="0.35">
      <c r="A213" s="8">
        <v>1278</v>
      </c>
      <c r="B213" s="9" t="s">
        <v>376</v>
      </c>
      <c r="C213" s="10" t="s">
        <v>377</v>
      </c>
      <c r="D213" s="10" t="s">
        <v>247</v>
      </c>
      <c r="E213" s="11">
        <v>345000</v>
      </c>
      <c r="F213" s="12" t="s">
        <v>11</v>
      </c>
      <c r="G213" s="4"/>
    </row>
    <row r="214" spans="1:7" x14ac:dyDescent="0.35">
      <c r="A214" s="8">
        <v>1279</v>
      </c>
      <c r="B214" s="9" t="s">
        <v>378</v>
      </c>
      <c r="C214" s="10" t="s">
        <v>379</v>
      </c>
      <c r="D214" s="10" t="s">
        <v>247</v>
      </c>
      <c r="E214" s="11">
        <v>1279400</v>
      </c>
      <c r="F214" s="12" t="s">
        <v>11</v>
      </c>
      <c r="G214" s="4"/>
    </row>
    <row r="215" spans="1:7" x14ac:dyDescent="0.35">
      <c r="A215" s="8">
        <v>1280</v>
      </c>
      <c r="B215" s="9" t="s">
        <v>380</v>
      </c>
      <c r="C215" s="10" t="s">
        <v>381</v>
      </c>
      <c r="D215" s="10" t="s">
        <v>247</v>
      </c>
      <c r="E215" s="11">
        <v>2007300</v>
      </c>
      <c r="F215" s="12" t="s">
        <v>11</v>
      </c>
      <c r="G215" s="4"/>
    </row>
    <row r="216" spans="1:7" x14ac:dyDescent="0.35">
      <c r="A216" s="8">
        <v>1281</v>
      </c>
      <c r="B216" s="9" t="s">
        <v>382</v>
      </c>
      <c r="C216" s="10" t="s">
        <v>383</v>
      </c>
      <c r="D216" s="10" t="s">
        <v>247</v>
      </c>
      <c r="E216" s="11">
        <v>2689400</v>
      </c>
      <c r="F216" s="12" t="s">
        <v>11</v>
      </c>
      <c r="G216" s="4"/>
    </row>
    <row r="217" spans="1:7" x14ac:dyDescent="0.35">
      <c r="A217" s="8">
        <v>1282</v>
      </c>
      <c r="B217" s="9" t="s">
        <v>384</v>
      </c>
      <c r="C217" s="10" t="s">
        <v>385</v>
      </c>
      <c r="D217" s="10" t="s">
        <v>247</v>
      </c>
      <c r="E217" s="11">
        <v>137200</v>
      </c>
      <c r="F217" s="12" t="s">
        <v>11</v>
      </c>
      <c r="G217" s="4"/>
    </row>
    <row r="218" spans="1:7" x14ac:dyDescent="0.35">
      <c r="A218" s="8">
        <v>1283</v>
      </c>
      <c r="B218" s="9" t="s">
        <v>386</v>
      </c>
      <c r="C218" s="10" t="s">
        <v>387</v>
      </c>
      <c r="D218" s="10" t="s">
        <v>247</v>
      </c>
      <c r="E218" s="11">
        <v>137200</v>
      </c>
      <c r="F218" s="12" t="s">
        <v>11</v>
      </c>
      <c r="G218" s="4"/>
    </row>
    <row r="219" spans="1:7" x14ac:dyDescent="0.35">
      <c r="A219" s="8">
        <v>1284</v>
      </c>
      <c r="B219" s="9" t="s">
        <v>388</v>
      </c>
      <c r="C219" s="10" t="s">
        <v>389</v>
      </c>
      <c r="D219" s="10" t="s">
        <v>247</v>
      </c>
      <c r="E219" s="11">
        <v>137200</v>
      </c>
      <c r="F219" s="12" t="s">
        <v>11</v>
      </c>
      <c r="G219" s="4"/>
    </row>
    <row r="220" spans="1:7" x14ac:dyDescent="0.35">
      <c r="A220" s="8">
        <v>1285</v>
      </c>
      <c r="B220" s="9" t="s">
        <v>390</v>
      </c>
      <c r="C220" s="10" t="s">
        <v>391</v>
      </c>
      <c r="D220" s="10" t="s">
        <v>247</v>
      </c>
      <c r="E220" s="11">
        <v>247000</v>
      </c>
      <c r="F220" s="12" t="s">
        <v>11</v>
      </c>
      <c r="G220" s="4"/>
    </row>
    <row r="221" spans="1:7" x14ac:dyDescent="0.35">
      <c r="A221" s="8">
        <v>1286</v>
      </c>
      <c r="B221" s="9" t="s">
        <v>392</v>
      </c>
      <c r="C221" s="10" t="s">
        <v>393</v>
      </c>
      <c r="D221" s="10" t="s">
        <v>247</v>
      </c>
      <c r="E221" s="11">
        <v>1770700</v>
      </c>
      <c r="F221" s="12" t="s">
        <v>11</v>
      </c>
      <c r="G221" s="4"/>
    </row>
    <row r="222" spans="1:7" x14ac:dyDescent="0.35">
      <c r="A222" s="8">
        <v>1287</v>
      </c>
      <c r="B222" s="9" t="s">
        <v>394</v>
      </c>
      <c r="C222" s="10" t="s">
        <v>395</v>
      </c>
      <c r="D222" s="10" t="s">
        <v>10</v>
      </c>
      <c r="E222" s="11">
        <v>1154300</v>
      </c>
      <c r="F222" s="12" t="s">
        <v>11</v>
      </c>
      <c r="G222" s="4"/>
    </row>
    <row r="223" spans="1:7" x14ac:dyDescent="0.35">
      <c r="A223" s="8">
        <v>1288</v>
      </c>
      <c r="B223" s="9" t="s">
        <v>396</v>
      </c>
      <c r="C223" s="10" t="s">
        <v>397</v>
      </c>
      <c r="D223" s="10" t="s">
        <v>10</v>
      </c>
      <c r="E223" s="11">
        <v>1154300</v>
      </c>
      <c r="F223" s="12" t="s">
        <v>11</v>
      </c>
      <c r="G223" s="4"/>
    </row>
    <row r="224" spans="1:7" x14ac:dyDescent="0.35">
      <c r="A224" s="8">
        <v>1289</v>
      </c>
      <c r="B224" s="9" t="s">
        <v>398</v>
      </c>
      <c r="C224" s="10" t="s">
        <v>399</v>
      </c>
      <c r="D224" s="10" t="s">
        <v>10</v>
      </c>
      <c r="E224" s="11">
        <v>1154300</v>
      </c>
      <c r="F224" s="12" t="s">
        <v>11</v>
      </c>
      <c r="G224" s="4"/>
    </row>
    <row r="225" spans="1:7" x14ac:dyDescent="0.35">
      <c r="A225" s="8">
        <v>1290</v>
      </c>
      <c r="B225" s="9" t="s">
        <v>400</v>
      </c>
      <c r="C225" s="10" t="s">
        <v>401</v>
      </c>
      <c r="D225" s="10" t="s">
        <v>10</v>
      </c>
      <c r="E225" s="11">
        <v>1154300</v>
      </c>
      <c r="F225" s="12" t="s">
        <v>11</v>
      </c>
      <c r="G225" s="4"/>
    </row>
    <row r="226" spans="1:7" x14ac:dyDescent="0.35">
      <c r="A226" s="8">
        <v>1291</v>
      </c>
      <c r="B226" s="9" t="s">
        <v>402</v>
      </c>
      <c r="C226" s="10" t="s">
        <v>403</v>
      </c>
      <c r="D226" s="10" t="s">
        <v>10</v>
      </c>
      <c r="E226" s="11">
        <v>3379600</v>
      </c>
      <c r="F226" s="12" t="s">
        <v>11</v>
      </c>
      <c r="G226" s="4"/>
    </row>
    <row r="227" spans="1:7" x14ac:dyDescent="0.35">
      <c r="A227" s="8">
        <v>1292</v>
      </c>
      <c r="B227" s="9" t="s">
        <v>404</v>
      </c>
      <c r="C227" s="10" t="s">
        <v>405</v>
      </c>
      <c r="D227" s="10" t="s">
        <v>10</v>
      </c>
      <c r="E227" s="11">
        <v>2388100</v>
      </c>
      <c r="F227" s="12" t="s">
        <v>11</v>
      </c>
      <c r="G227" s="4"/>
    </row>
    <row r="228" spans="1:7" x14ac:dyDescent="0.35">
      <c r="A228" s="8">
        <v>1293</v>
      </c>
      <c r="B228" s="9" t="s">
        <v>406</v>
      </c>
      <c r="C228" s="10" t="s">
        <v>407</v>
      </c>
      <c r="D228" s="10" t="s">
        <v>10</v>
      </c>
      <c r="E228" s="11">
        <v>1342900</v>
      </c>
      <c r="F228" s="12" t="s">
        <v>11</v>
      </c>
      <c r="G228" s="4"/>
    </row>
    <row r="229" spans="1:7" x14ac:dyDescent="0.35">
      <c r="A229" s="8">
        <v>1294</v>
      </c>
      <c r="B229" s="9" t="s">
        <v>408</v>
      </c>
      <c r="C229" s="10" t="s">
        <v>409</v>
      </c>
      <c r="D229" s="10" t="s">
        <v>10</v>
      </c>
      <c r="E229" s="11">
        <v>5564700</v>
      </c>
      <c r="F229" s="12" t="s">
        <v>11</v>
      </c>
      <c r="G229" s="4"/>
    </row>
    <row r="230" spans="1:7" x14ac:dyDescent="0.35">
      <c r="A230" s="8">
        <v>1295</v>
      </c>
      <c r="B230" s="9" t="s">
        <v>410</v>
      </c>
      <c r="C230" s="10" t="s">
        <v>411</v>
      </c>
      <c r="D230" s="10" t="s">
        <v>10</v>
      </c>
      <c r="E230" s="11">
        <v>779500</v>
      </c>
      <c r="F230" s="12" t="s">
        <v>11</v>
      </c>
      <c r="G230" s="4"/>
    </row>
    <row r="231" spans="1:7" x14ac:dyDescent="0.35">
      <c r="A231" s="8">
        <v>1296</v>
      </c>
      <c r="B231" s="9" t="s">
        <v>412</v>
      </c>
      <c r="C231" s="10" t="s">
        <v>413</v>
      </c>
      <c r="D231" s="10" t="s">
        <v>10</v>
      </c>
      <c r="E231" s="11">
        <v>32839400</v>
      </c>
      <c r="F231" s="12" t="s">
        <v>11</v>
      </c>
      <c r="G231" s="4"/>
    </row>
    <row r="232" spans="1:7" x14ac:dyDescent="0.35">
      <c r="A232" s="8">
        <v>1297</v>
      </c>
      <c r="B232" s="9" t="s">
        <v>414</v>
      </c>
      <c r="C232" s="10" t="s">
        <v>413</v>
      </c>
      <c r="D232" s="10" t="s">
        <v>10</v>
      </c>
      <c r="E232" s="11">
        <v>22145800</v>
      </c>
      <c r="F232" s="12" t="s">
        <v>11</v>
      </c>
      <c r="G232" s="4"/>
    </row>
    <row r="233" spans="1:7" x14ac:dyDescent="0.35">
      <c r="A233" s="8">
        <v>1298</v>
      </c>
      <c r="B233" s="13" t="s">
        <v>415</v>
      </c>
      <c r="C233" s="14" t="s">
        <v>416</v>
      </c>
      <c r="D233" s="14" t="s">
        <v>10</v>
      </c>
      <c r="E233" s="11">
        <v>22411300</v>
      </c>
      <c r="F233" s="15" t="s">
        <v>11</v>
      </c>
      <c r="G233" s="16" t="s">
        <v>417</v>
      </c>
    </row>
    <row r="234" spans="1:7" x14ac:dyDescent="0.35">
      <c r="A234" s="8">
        <v>1299</v>
      </c>
      <c r="B234" s="17" t="s">
        <v>418</v>
      </c>
      <c r="C234" s="18" t="s">
        <v>419</v>
      </c>
      <c r="D234" s="18" t="s">
        <v>10</v>
      </c>
      <c r="E234" s="11">
        <v>20945100</v>
      </c>
      <c r="F234" s="19" t="s">
        <v>11</v>
      </c>
      <c r="G234" s="16" t="s">
        <v>417</v>
      </c>
    </row>
    <row r="235" spans="1:7" x14ac:dyDescent="0.35">
      <c r="A235" s="8">
        <v>1300</v>
      </c>
      <c r="B235" s="17" t="s">
        <v>420</v>
      </c>
      <c r="C235" s="18" t="s">
        <v>421</v>
      </c>
      <c r="D235" s="18" t="s">
        <v>10</v>
      </c>
      <c r="E235" s="11">
        <v>20945100</v>
      </c>
      <c r="F235" s="19" t="s">
        <v>11</v>
      </c>
      <c r="G235" s="16" t="s">
        <v>417</v>
      </c>
    </row>
    <row r="236" spans="1:7" x14ac:dyDescent="0.35">
      <c r="A236" s="8">
        <v>1301</v>
      </c>
      <c r="B236" s="20" t="s">
        <v>422</v>
      </c>
      <c r="C236" s="21" t="s">
        <v>413</v>
      </c>
      <c r="D236" s="21" t="s">
        <v>10</v>
      </c>
      <c r="E236" s="11">
        <v>21992600</v>
      </c>
      <c r="F236" s="22" t="s">
        <v>11</v>
      </c>
      <c r="G236" s="5"/>
    </row>
    <row r="237" spans="1:7" x14ac:dyDescent="0.35">
      <c r="A237" s="8">
        <v>1302</v>
      </c>
      <c r="B237" s="23" t="s">
        <v>423</v>
      </c>
      <c r="C237" s="24" t="s">
        <v>413</v>
      </c>
      <c r="D237" s="24" t="s">
        <v>10</v>
      </c>
      <c r="E237" s="11">
        <v>13177600</v>
      </c>
      <c r="F237" s="25" t="s">
        <v>11</v>
      </c>
      <c r="G237" s="6"/>
    </row>
    <row r="238" spans="1:7" x14ac:dyDescent="0.35">
      <c r="A238" s="8">
        <v>1303</v>
      </c>
      <c r="B238" s="40" t="s">
        <v>424</v>
      </c>
      <c r="C238" s="40" t="s">
        <v>425</v>
      </c>
      <c r="D238" s="40" t="s">
        <v>10</v>
      </c>
      <c r="E238" s="11">
        <v>13335600</v>
      </c>
      <c r="F238" s="19" t="s">
        <v>11</v>
      </c>
      <c r="G238" s="16" t="s">
        <v>417</v>
      </c>
    </row>
    <row r="239" spans="1:7" x14ac:dyDescent="0.35">
      <c r="A239" s="8">
        <v>1304</v>
      </c>
      <c r="B239" s="40" t="s">
        <v>426</v>
      </c>
      <c r="C239" s="40" t="s">
        <v>427</v>
      </c>
      <c r="D239" s="40" t="s">
        <v>10</v>
      </c>
      <c r="E239" s="11">
        <v>12463200</v>
      </c>
      <c r="F239" s="19" t="s">
        <v>11</v>
      </c>
      <c r="G239" s="16" t="s">
        <v>417</v>
      </c>
    </row>
    <row r="240" spans="1:7" x14ac:dyDescent="0.35">
      <c r="A240" s="8">
        <v>1305</v>
      </c>
      <c r="B240" s="40" t="s">
        <v>428</v>
      </c>
      <c r="C240" s="40" t="s">
        <v>429</v>
      </c>
      <c r="D240" s="40" t="s">
        <v>10</v>
      </c>
      <c r="E240" s="11">
        <v>12463200</v>
      </c>
      <c r="F240" s="19" t="s">
        <v>11</v>
      </c>
      <c r="G240" s="16" t="s">
        <v>417</v>
      </c>
    </row>
    <row r="241" spans="1:7" x14ac:dyDescent="0.35">
      <c r="A241" s="8">
        <v>1306</v>
      </c>
      <c r="B241" s="20" t="s">
        <v>430</v>
      </c>
      <c r="C241" s="21" t="s">
        <v>431</v>
      </c>
      <c r="D241" s="21" t="s">
        <v>10</v>
      </c>
      <c r="E241" s="11">
        <v>3980200</v>
      </c>
      <c r="F241" s="22" t="s">
        <v>11</v>
      </c>
      <c r="G241" s="5"/>
    </row>
    <row r="242" spans="1:7" x14ac:dyDescent="0.35">
      <c r="A242" s="8">
        <v>1307</v>
      </c>
      <c r="B242" s="9" t="s">
        <v>432</v>
      </c>
      <c r="C242" s="10" t="s">
        <v>433</v>
      </c>
      <c r="D242" s="10" t="s">
        <v>10</v>
      </c>
      <c r="E242" s="11">
        <v>2762500</v>
      </c>
      <c r="F242" s="12" t="s">
        <v>11</v>
      </c>
      <c r="G242" s="4"/>
    </row>
    <row r="243" spans="1:7" x14ac:dyDescent="0.35">
      <c r="A243" s="8">
        <v>1308</v>
      </c>
      <c r="B243" s="9" t="s">
        <v>434</v>
      </c>
      <c r="C243" s="10" t="s">
        <v>435</v>
      </c>
      <c r="D243" s="10" t="s">
        <v>10</v>
      </c>
      <c r="E243" s="11">
        <v>1590800</v>
      </c>
      <c r="F243" s="12" t="s">
        <v>11</v>
      </c>
      <c r="G243" s="4"/>
    </row>
    <row r="244" spans="1:7" x14ac:dyDescent="0.35">
      <c r="A244" s="8">
        <v>1309</v>
      </c>
      <c r="B244" s="9" t="s">
        <v>436</v>
      </c>
      <c r="C244" s="10" t="s">
        <v>437</v>
      </c>
      <c r="D244" s="10" t="s">
        <v>10</v>
      </c>
      <c r="E244" s="11">
        <v>5622100</v>
      </c>
      <c r="F244" s="12" t="s">
        <v>11</v>
      </c>
      <c r="G244" s="4"/>
    </row>
    <row r="245" spans="1:7" x14ac:dyDescent="0.35">
      <c r="A245" s="8">
        <v>1310</v>
      </c>
      <c r="B245" s="9" t="s">
        <v>438</v>
      </c>
      <c r="C245" s="10" t="s">
        <v>413</v>
      </c>
      <c r="D245" s="10" t="s">
        <v>10</v>
      </c>
      <c r="E245" s="11">
        <v>939200</v>
      </c>
      <c r="F245" s="12" t="s">
        <v>11</v>
      </c>
      <c r="G245" s="4"/>
    </row>
    <row r="246" spans="1:7" x14ac:dyDescent="0.35">
      <c r="A246" s="8">
        <v>1311</v>
      </c>
      <c r="B246" s="9" t="s">
        <v>439</v>
      </c>
      <c r="C246" s="10" t="s">
        <v>413</v>
      </c>
      <c r="D246" s="10" t="s">
        <v>10</v>
      </c>
      <c r="E246" s="11">
        <v>27781300</v>
      </c>
      <c r="F246" s="12" t="s">
        <v>11</v>
      </c>
      <c r="G246" s="4"/>
    </row>
    <row r="247" spans="1:7" x14ac:dyDescent="0.35">
      <c r="A247" s="8">
        <v>1312</v>
      </c>
      <c r="B247" s="23" t="s">
        <v>440</v>
      </c>
      <c r="C247" s="24" t="s">
        <v>413</v>
      </c>
      <c r="D247" s="24" t="s">
        <v>10</v>
      </c>
      <c r="E247" s="11">
        <v>16795500</v>
      </c>
      <c r="F247" s="25" t="s">
        <v>11</v>
      </c>
      <c r="G247" s="6"/>
    </row>
    <row r="248" spans="1:7" x14ac:dyDescent="0.35">
      <c r="A248" s="8">
        <v>1313</v>
      </c>
      <c r="B248" s="40" t="s">
        <v>441</v>
      </c>
      <c r="C248" s="40" t="s">
        <v>442</v>
      </c>
      <c r="D248" s="40" t="s">
        <v>10</v>
      </c>
      <c r="E248" s="11">
        <v>16997100</v>
      </c>
      <c r="F248" s="19" t="s">
        <v>11</v>
      </c>
      <c r="G248" s="16" t="s">
        <v>417</v>
      </c>
    </row>
    <row r="249" spans="1:7" x14ac:dyDescent="0.35">
      <c r="A249" s="8">
        <v>1314</v>
      </c>
      <c r="B249" s="40" t="s">
        <v>443</v>
      </c>
      <c r="C249" s="40" t="s">
        <v>444</v>
      </c>
      <c r="D249" s="40" t="s">
        <v>10</v>
      </c>
      <c r="E249" s="11">
        <v>15885100</v>
      </c>
      <c r="F249" s="19" t="s">
        <v>11</v>
      </c>
      <c r="G249" s="16" t="s">
        <v>417</v>
      </c>
    </row>
    <row r="250" spans="1:7" x14ac:dyDescent="0.35">
      <c r="A250" s="8">
        <v>1315</v>
      </c>
      <c r="B250" s="40" t="s">
        <v>445</v>
      </c>
      <c r="C250" s="40" t="s">
        <v>446</v>
      </c>
      <c r="D250" s="40" t="s">
        <v>10</v>
      </c>
      <c r="E250" s="11">
        <v>15885100</v>
      </c>
      <c r="F250" s="19" t="s">
        <v>11</v>
      </c>
      <c r="G250" s="16" t="s">
        <v>417</v>
      </c>
    </row>
    <row r="251" spans="1:7" x14ac:dyDescent="0.35">
      <c r="A251" s="8">
        <v>1316</v>
      </c>
      <c r="B251" s="20" t="s">
        <v>447</v>
      </c>
      <c r="C251" s="21" t="s">
        <v>448</v>
      </c>
      <c r="D251" s="21" t="s">
        <v>10</v>
      </c>
      <c r="E251" s="11">
        <v>4299700</v>
      </c>
      <c r="F251" s="22" t="s">
        <v>11</v>
      </c>
      <c r="G251" s="5"/>
    </row>
    <row r="252" spans="1:7" x14ac:dyDescent="0.35">
      <c r="A252" s="8">
        <v>1317</v>
      </c>
      <c r="B252" s="9" t="s">
        <v>449</v>
      </c>
      <c r="C252" s="10" t="s">
        <v>450</v>
      </c>
      <c r="D252" s="10" t="s">
        <v>10</v>
      </c>
      <c r="E252" s="11">
        <v>3194400</v>
      </c>
      <c r="F252" s="12" t="s">
        <v>11</v>
      </c>
      <c r="G252" s="4"/>
    </row>
    <row r="253" spans="1:7" x14ac:dyDescent="0.35">
      <c r="A253" s="8">
        <v>1318</v>
      </c>
      <c r="B253" s="9" t="s">
        <v>451</v>
      </c>
      <c r="C253" s="10" t="s">
        <v>452</v>
      </c>
      <c r="D253" s="10" t="s">
        <v>10</v>
      </c>
      <c r="E253" s="11">
        <v>2127500</v>
      </c>
      <c r="F253" s="12" t="s">
        <v>11</v>
      </c>
      <c r="G253" s="4"/>
    </row>
    <row r="254" spans="1:7" x14ac:dyDescent="0.35">
      <c r="A254" s="8">
        <v>1319</v>
      </c>
      <c r="B254" s="9" t="s">
        <v>453</v>
      </c>
      <c r="C254" s="10" t="s">
        <v>454</v>
      </c>
      <c r="D254" s="10" t="s">
        <v>10</v>
      </c>
      <c r="E254" s="11">
        <v>5749900</v>
      </c>
      <c r="F254" s="12" t="s">
        <v>11</v>
      </c>
      <c r="G254" s="4"/>
    </row>
    <row r="255" spans="1:7" x14ac:dyDescent="0.35">
      <c r="A255" s="8">
        <v>1320</v>
      </c>
      <c r="B255" s="9" t="s">
        <v>455</v>
      </c>
      <c r="C255" s="10" t="s">
        <v>456</v>
      </c>
      <c r="D255" s="10" t="s">
        <v>10</v>
      </c>
      <c r="E255" s="11">
        <v>1252200</v>
      </c>
      <c r="F255" s="12" t="s">
        <v>11</v>
      </c>
      <c r="G255" s="4"/>
    </row>
    <row r="256" spans="1:7" x14ac:dyDescent="0.35">
      <c r="A256" s="8">
        <v>1321</v>
      </c>
      <c r="B256" s="9" t="s">
        <v>457</v>
      </c>
      <c r="C256" s="10" t="s">
        <v>458</v>
      </c>
      <c r="D256" s="10" t="s">
        <v>10</v>
      </c>
      <c r="E256" s="11">
        <v>7679300</v>
      </c>
      <c r="F256" s="12" t="s">
        <v>11</v>
      </c>
      <c r="G256" s="4"/>
    </row>
    <row r="257" spans="1:7" x14ac:dyDescent="0.35">
      <c r="A257" s="8">
        <v>1322</v>
      </c>
      <c r="B257" s="9" t="s">
        <v>459</v>
      </c>
      <c r="C257" s="10" t="s">
        <v>460</v>
      </c>
      <c r="D257" s="10" t="s">
        <v>10</v>
      </c>
      <c r="E257" s="11">
        <v>5468800</v>
      </c>
      <c r="F257" s="12" t="s">
        <v>11</v>
      </c>
      <c r="G257" s="4"/>
    </row>
    <row r="258" spans="1:7" x14ac:dyDescent="0.35">
      <c r="A258" s="8">
        <v>1323</v>
      </c>
      <c r="B258" s="9" t="s">
        <v>461</v>
      </c>
      <c r="C258" s="10" t="s">
        <v>462</v>
      </c>
      <c r="D258" s="10" t="s">
        <v>10</v>
      </c>
      <c r="E258" s="11">
        <v>2184900</v>
      </c>
      <c r="F258" s="12" t="s">
        <v>11</v>
      </c>
      <c r="G258" s="4"/>
    </row>
    <row r="259" spans="1:7" x14ac:dyDescent="0.35">
      <c r="A259" s="8">
        <v>1324</v>
      </c>
      <c r="B259" s="9" t="s">
        <v>463</v>
      </c>
      <c r="C259" s="10" t="s">
        <v>464</v>
      </c>
      <c r="D259" s="10" t="s">
        <v>10</v>
      </c>
      <c r="E259" s="11">
        <v>6446300</v>
      </c>
      <c r="F259" s="12" t="s">
        <v>11</v>
      </c>
      <c r="G259" s="4"/>
    </row>
    <row r="260" spans="1:7" x14ac:dyDescent="0.35">
      <c r="A260" s="8">
        <v>1325</v>
      </c>
      <c r="B260" s="9" t="s">
        <v>465</v>
      </c>
      <c r="C260" s="10" t="s">
        <v>466</v>
      </c>
      <c r="D260" s="10" t="s">
        <v>10</v>
      </c>
      <c r="E260" s="11">
        <v>1756900</v>
      </c>
      <c r="F260" s="12" t="s">
        <v>11</v>
      </c>
      <c r="G260" s="4"/>
    </row>
    <row r="261" spans="1:7" x14ac:dyDescent="0.35">
      <c r="A261" s="8">
        <v>1326</v>
      </c>
      <c r="B261" s="9" t="s">
        <v>467</v>
      </c>
      <c r="C261" s="10" t="s">
        <v>468</v>
      </c>
      <c r="D261" s="10" t="s">
        <v>10</v>
      </c>
      <c r="E261" s="11">
        <v>3711800</v>
      </c>
      <c r="F261" s="12" t="s">
        <v>11</v>
      </c>
      <c r="G261" s="4"/>
    </row>
    <row r="262" spans="1:7" x14ac:dyDescent="0.35">
      <c r="A262" s="8">
        <v>1327</v>
      </c>
      <c r="B262" s="9" t="s">
        <v>469</v>
      </c>
      <c r="C262" s="10" t="s">
        <v>470</v>
      </c>
      <c r="D262" s="10" t="s">
        <v>10</v>
      </c>
      <c r="E262" s="11">
        <v>7014900</v>
      </c>
      <c r="F262" s="12" t="s">
        <v>11</v>
      </c>
      <c r="G262" s="4"/>
    </row>
    <row r="263" spans="1:7" x14ac:dyDescent="0.35">
      <c r="A263" s="8">
        <v>1328</v>
      </c>
      <c r="B263" s="9" t="s">
        <v>471</v>
      </c>
      <c r="C263" s="10" t="s">
        <v>472</v>
      </c>
      <c r="D263" s="10" t="s">
        <v>10</v>
      </c>
      <c r="E263" s="11">
        <v>2184900</v>
      </c>
      <c r="F263" s="12" t="s">
        <v>11</v>
      </c>
      <c r="G263" s="4"/>
    </row>
    <row r="264" spans="1:7" x14ac:dyDescent="0.35">
      <c r="A264" s="8">
        <v>1329</v>
      </c>
      <c r="B264" s="9" t="s">
        <v>473</v>
      </c>
      <c r="C264" s="10" t="s">
        <v>474</v>
      </c>
      <c r="D264" s="10" t="s">
        <v>10</v>
      </c>
      <c r="E264" s="11">
        <v>7142600</v>
      </c>
      <c r="F264" s="12" t="s">
        <v>11</v>
      </c>
      <c r="G264" s="4"/>
    </row>
    <row r="265" spans="1:7" x14ac:dyDescent="0.35">
      <c r="A265" s="8">
        <v>1330</v>
      </c>
      <c r="B265" s="9" t="s">
        <v>475</v>
      </c>
      <c r="C265" s="10" t="s">
        <v>476</v>
      </c>
      <c r="D265" s="10" t="s">
        <v>10</v>
      </c>
      <c r="E265" s="11">
        <v>2504400</v>
      </c>
      <c r="F265" s="12" t="s">
        <v>11</v>
      </c>
      <c r="G265" s="4"/>
    </row>
    <row r="266" spans="1:7" x14ac:dyDescent="0.35">
      <c r="A266" s="8">
        <v>1331</v>
      </c>
      <c r="B266" s="9" t="s">
        <v>477</v>
      </c>
      <c r="C266" s="10" t="s">
        <v>478</v>
      </c>
      <c r="D266" s="10" t="s">
        <v>10</v>
      </c>
      <c r="E266" s="11">
        <v>7986000</v>
      </c>
      <c r="F266" s="12" t="s">
        <v>11</v>
      </c>
      <c r="G266" s="4" t="s">
        <v>479</v>
      </c>
    </row>
    <row r="267" spans="1:7" x14ac:dyDescent="0.35">
      <c r="A267" s="8">
        <v>1332</v>
      </c>
      <c r="B267" s="9" t="s">
        <v>480</v>
      </c>
      <c r="C267" s="10" t="s">
        <v>481</v>
      </c>
      <c r="D267" s="10" t="s">
        <v>10</v>
      </c>
      <c r="E267" s="11">
        <v>3986600</v>
      </c>
      <c r="F267" s="12" t="s">
        <v>11</v>
      </c>
      <c r="G267" s="4"/>
    </row>
    <row r="268" spans="1:7" x14ac:dyDescent="0.35">
      <c r="A268" s="8">
        <v>1333</v>
      </c>
      <c r="B268" s="9" t="s">
        <v>482</v>
      </c>
      <c r="C268" s="10" t="s">
        <v>483</v>
      </c>
      <c r="D268" s="10" t="s">
        <v>10</v>
      </c>
      <c r="E268" s="11">
        <v>7961800</v>
      </c>
      <c r="F268" s="12" t="s">
        <v>11</v>
      </c>
      <c r="G268" s="4" t="s">
        <v>479</v>
      </c>
    </row>
    <row r="269" spans="1:7" x14ac:dyDescent="0.35">
      <c r="A269" s="8">
        <v>1334</v>
      </c>
      <c r="B269" s="9" t="s">
        <v>484</v>
      </c>
      <c r="C269" s="10" t="s">
        <v>485</v>
      </c>
      <c r="D269" s="10" t="s">
        <v>10</v>
      </c>
      <c r="E269" s="11">
        <v>4676700</v>
      </c>
      <c r="F269" s="12" t="s">
        <v>11</v>
      </c>
      <c r="G269" s="4"/>
    </row>
    <row r="270" spans="1:7" x14ac:dyDescent="0.35">
      <c r="A270" s="8">
        <v>1335</v>
      </c>
      <c r="B270" s="9" t="s">
        <v>486</v>
      </c>
      <c r="C270" s="10" t="s">
        <v>487</v>
      </c>
      <c r="D270" s="10" t="s">
        <v>10</v>
      </c>
      <c r="E270" s="11">
        <v>9557700</v>
      </c>
      <c r="F270" s="12" t="s">
        <v>11</v>
      </c>
      <c r="G270" s="4" t="s">
        <v>479</v>
      </c>
    </row>
    <row r="271" spans="1:7" x14ac:dyDescent="0.35">
      <c r="A271" s="8">
        <v>1336</v>
      </c>
      <c r="B271" s="9" t="s">
        <v>488</v>
      </c>
      <c r="C271" s="10" t="s">
        <v>489</v>
      </c>
      <c r="D271" s="10" t="s">
        <v>10</v>
      </c>
      <c r="E271" s="11">
        <v>5781800</v>
      </c>
      <c r="F271" s="12" t="s">
        <v>11</v>
      </c>
      <c r="G271" s="4"/>
    </row>
    <row r="272" spans="1:7" x14ac:dyDescent="0.35">
      <c r="A272" s="8">
        <v>1337</v>
      </c>
      <c r="B272" s="9" t="s">
        <v>490</v>
      </c>
      <c r="C272" s="10" t="s">
        <v>491</v>
      </c>
      <c r="D272" s="10" t="s">
        <v>10</v>
      </c>
      <c r="E272" s="11">
        <v>21198000</v>
      </c>
      <c r="F272" s="12" t="s">
        <v>11</v>
      </c>
      <c r="G272" s="4"/>
    </row>
    <row r="273" spans="1:7" x14ac:dyDescent="0.35">
      <c r="A273" s="8">
        <v>1338</v>
      </c>
      <c r="B273" s="9" t="s">
        <v>492</v>
      </c>
      <c r="C273" s="10" t="s">
        <v>493</v>
      </c>
      <c r="D273" s="10" t="s">
        <v>10</v>
      </c>
      <c r="E273" s="11">
        <v>20425000</v>
      </c>
      <c r="F273" s="12" t="s">
        <v>11</v>
      </c>
      <c r="G273" s="4"/>
    </row>
    <row r="274" spans="1:7" x14ac:dyDescent="0.35">
      <c r="A274" s="8">
        <v>1339</v>
      </c>
      <c r="B274" s="9" t="s">
        <v>494</v>
      </c>
      <c r="C274" s="10" t="s">
        <v>495</v>
      </c>
      <c r="D274" s="10" t="s">
        <v>10</v>
      </c>
      <c r="E274" s="11">
        <v>12134900</v>
      </c>
      <c r="F274" s="12" t="s">
        <v>11</v>
      </c>
      <c r="G274" s="4"/>
    </row>
    <row r="275" spans="1:7" x14ac:dyDescent="0.35">
      <c r="A275" s="8">
        <v>1340</v>
      </c>
      <c r="B275" s="9" t="s">
        <v>496</v>
      </c>
      <c r="C275" s="10" t="s">
        <v>497</v>
      </c>
      <c r="D275" s="10" t="s">
        <v>10</v>
      </c>
      <c r="E275" s="11">
        <v>7232200</v>
      </c>
      <c r="F275" s="12" t="s">
        <v>11</v>
      </c>
      <c r="G275" s="4"/>
    </row>
    <row r="276" spans="1:7" x14ac:dyDescent="0.35">
      <c r="A276" s="8">
        <v>1341</v>
      </c>
      <c r="B276" s="9" t="s">
        <v>498</v>
      </c>
      <c r="C276" s="10" t="s">
        <v>413</v>
      </c>
      <c r="D276" s="10" t="s">
        <v>10</v>
      </c>
      <c r="E276" s="11">
        <v>14879500</v>
      </c>
      <c r="F276" s="12" t="s">
        <v>11</v>
      </c>
      <c r="G276" s="4"/>
    </row>
    <row r="277" spans="1:7" x14ac:dyDescent="0.35">
      <c r="A277" s="8">
        <v>1342</v>
      </c>
      <c r="B277" s="9" t="s">
        <v>499</v>
      </c>
      <c r="C277" s="10" t="s">
        <v>500</v>
      </c>
      <c r="D277" s="10" t="s">
        <v>10</v>
      </c>
      <c r="E277" s="11">
        <v>8995500</v>
      </c>
      <c r="F277" s="12" t="s">
        <v>11</v>
      </c>
      <c r="G277" s="4"/>
    </row>
    <row r="278" spans="1:7" x14ac:dyDescent="0.35">
      <c r="A278" s="8">
        <v>1343</v>
      </c>
      <c r="B278" s="9" t="s">
        <v>501</v>
      </c>
      <c r="C278" s="10" t="s">
        <v>502</v>
      </c>
      <c r="D278" s="10" t="s">
        <v>10</v>
      </c>
      <c r="E278" s="11">
        <v>3609700</v>
      </c>
      <c r="F278" s="12" t="s">
        <v>11</v>
      </c>
      <c r="G278" s="4"/>
    </row>
    <row r="279" spans="1:7" x14ac:dyDescent="0.35">
      <c r="A279" s="8">
        <v>1344</v>
      </c>
      <c r="B279" s="9" t="s">
        <v>503</v>
      </c>
      <c r="C279" s="10" t="s">
        <v>504</v>
      </c>
      <c r="D279" s="10" t="s">
        <v>10</v>
      </c>
      <c r="E279" s="11">
        <v>4357200</v>
      </c>
      <c r="F279" s="12" t="s">
        <v>11</v>
      </c>
      <c r="G279" s="4"/>
    </row>
    <row r="280" spans="1:7" x14ac:dyDescent="0.35">
      <c r="A280" s="8">
        <v>1345</v>
      </c>
      <c r="B280" s="9" t="s">
        <v>505</v>
      </c>
      <c r="C280" s="10" t="s">
        <v>506</v>
      </c>
      <c r="D280" s="10" t="s">
        <v>10</v>
      </c>
      <c r="E280" s="11">
        <v>5264400</v>
      </c>
      <c r="F280" s="12" t="s">
        <v>11</v>
      </c>
      <c r="G280" s="4"/>
    </row>
    <row r="281" spans="1:7" x14ac:dyDescent="0.35">
      <c r="A281" s="8">
        <v>1346</v>
      </c>
      <c r="B281" s="9" t="s">
        <v>507</v>
      </c>
      <c r="C281" s="10" t="s">
        <v>508</v>
      </c>
      <c r="D281" s="10" t="s">
        <v>10</v>
      </c>
      <c r="E281" s="11">
        <v>5864900</v>
      </c>
      <c r="F281" s="12" t="s">
        <v>11</v>
      </c>
      <c r="G281" s="4"/>
    </row>
    <row r="282" spans="1:7" x14ac:dyDescent="0.35">
      <c r="A282" s="8">
        <v>1347</v>
      </c>
      <c r="B282" s="9" t="s">
        <v>509</v>
      </c>
      <c r="C282" s="10" t="s">
        <v>510</v>
      </c>
      <c r="D282" s="10" t="s">
        <v>10</v>
      </c>
      <c r="E282" s="11">
        <v>7966900</v>
      </c>
      <c r="F282" s="12" t="s">
        <v>11</v>
      </c>
      <c r="G282" s="4"/>
    </row>
    <row r="283" spans="1:7" x14ac:dyDescent="0.35">
      <c r="A283" s="8">
        <v>1348</v>
      </c>
      <c r="B283" s="9" t="s">
        <v>511</v>
      </c>
      <c r="C283" s="10" t="s">
        <v>512</v>
      </c>
      <c r="D283" s="10" t="s">
        <v>10</v>
      </c>
      <c r="E283" s="11">
        <v>3558600</v>
      </c>
      <c r="F283" s="12" t="s">
        <v>11</v>
      </c>
      <c r="G283" s="4"/>
    </row>
    <row r="284" spans="1:7" x14ac:dyDescent="0.35">
      <c r="A284" s="8">
        <v>1349</v>
      </c>
      <c r="B284" s="9" t="s">
        <v>513</v>
      </c>
      <c r="C284" s="10" t="s">
        <v>514</v>
      </c>
      <c r="D284" s="10" t="s">
        <v>10</v>
      </c>
      <c r="E284" s="11">
        <v>2363900</v>
      </c>
      <c r="F284" s="12" t="s">
        <v>11</v>
      </c>
      <c r="G284" s="4"/>
    </row>
    <row r="285" spans="1:7" x14ac:dyDescent="0.35">
      <c r="A285" s="8">
        <v>1350</v>
      </c>
      <c r="B285" s="9" t="s">
        <v>515</v>
      </c>
      <c r="C285" s="10" t="s">
        <v>516</v>
      </c>
      <c r="D285" s="10" t="s">
        <v>10</v>
      </c>
      <c r="E285" s="11">
        <v>4216600</v>
      </c>
      <c r="F285" s="12" t="s">
        <v>11</v>
      </c>
      <c r="G285" s="4"/>
    </row>
    <row r="286" spans="1:7" x14ac:dyDescent="0.35">
      <c r="A286" s="8">
        <v>1351</v>
      </c>
      <c r="B286" s="9" t="s">
        <v>517</v>
      </c>
      <c r="C286" s="10" t="s">
        <v>518</v>
      </c>
      <c r="D286" s="10" t="s">
        <v>10</v>
      </c>
      <c r="E286" s="11">
        <v>2708900</v>
      </c>
      <c r="F286" s="12" t="s">
        <v>11</v>
      </c>
      <c r="G286" s="4"/>
    </row>
    <row r="287" spans="1:7" x14ac:dyDescent="0.35">
      <c r="A287" s="8">
        <v>1352</v>
      </c>
      <c r="B287" s="9" t="s">
        <v>519</v>
      </c>
      <c r="C287" s="10" t="s">
        <v>520</v>
      </c>
      <c r="D287" s="10" t="s">
        <v>10</v>
      </c>
      <c r="E287" s="11">
        <v>4261300</v>
      </c>
      <c r="F287" s="12" t="s">
        <v>11</v>
      </c>
      <c r="G287" s="4"/>
    </row>
    <row r="288" spans="1:7" x14ac:dyDescent="0.35">
      <c r="A288" s="8">
        <v>1353</v>
      </c>
      <c r="B288" s="9" t="s">
        <v>521</v>
      </c>
      <c r="C288" s="10" t="s">
        <v>522</v>
      </c>
      <c r="D288" s="10" t="s">
        <v>10</v>
      </c>
      <c r="E288" s="11">
        <v>3073000</v>
      </c>
      <c r="F288" s="12" t="s">
        <v>11</v>
      </c>
      <c r="G288" s="4"/>
    </row>
    <row r="289" spans="1:7" x14ac:dyDescent="0.35">
      <c r="A289" s="8">
        <v>1354</v>
      </c>
      <c r="B289" s="9" t="s">
        <v>523</v>
      </c>
      <c r="C289" s="10" t="s">
        <v>524</v>
      </c>
      <c r="D289" s="10" t="s">
        <v>10</v>
      </c>
      <c r="E289" s="11">
        <v>7973200</v>
      </c>
      <c r="F289" s="12" t="s">
        <v>11</v>
      </c>
      <c r="G289" s="4"/>
    </row>
    <row r="290" spans="1:7" x14ac:dyDescent="0.35">
      <c r="A290" s="8">
        <v>1355</v>
      </c>
      <c r="B290" s="9" t="s">
        <v>525</v>
      </c>
      <c r="C290" s="10" t="s">
        <v>526</v>
      </c>
      <c r="D290" s="10" t="s">
        <v>10</v>
      </c>
      <c r="E290" s="11">
        <v>5424100</v>
      </c>
      <c r="F290" s="12" t="s">
        <v>11</v>
      </c>
      <c r="G290" s="4"/>
    </row>
    <row r="291" spans="1:7" x14ac:dyDescent="0.35">
      <c r="A291" s="8">
        <v>1356</v>
      </c>
      <c r="B291" s="9" t="s">
        <v>527</v>
      </c>
      <c r="C291" s="10" t="s">
        <v>528</v>
      </c>
      <c r="D291" s="10" t="s">
        <v>10</v>
      </c>
      <c r="E291" s="11">
        <v>10471200</v>
      </c>
      <c r="F291" s="12" t="s">
        <v>11</v>
      </c>
      <c r="G291" s="4"/>
    </row>
    <row r="292" spans="1:7" x14ac:dyDescent="0.35">
      <c r="A292" s="8">
        <v>1357</v>
      </c>
      <c r="B292" s="9" t="s">
        <v>529</v>
      </c>
      <c r="C292" s="10" t="s">
        <v>530</v>
      </c>
      <c r="D292" s="10" t="s">
        <v>10</v>
      </c>
      <c r="E292" s="11">
        <v>10471200</v>
      </c>
      <c r="F292" s="12" t="s">
        <v>11</v>
      </c>
      <c r="G292" s="16" t="s">
        <v>417</v>
      </c>
    </row>
    <row r="293" spans="1:7" x14ac:dyDescent="0.35">
      <c r="A293" s="8">
        <v>1358</v>
      </c>
      <c r="B293" s="9" t="s">
        <v>531</v>
      </c>
      <c r="C293" s="10" t="s">
        <v>532</v>
      </c>
      <c r="D293" s="10" t="s">
        <v>10</v>
      </c>
      <c r="E293" s="11">
        <v>8407600</v>
      </c>
      <c r="F293" s="12" t="s">
        <v>11</v>
      </c>
      <c r="G293" s="4"/>
    </row>
    <row r="294" spans="1:7" x14ac:dyDescent="0.35">
      <c r="A294" s="8">
        <v>1359</v>
      </c>
      <c r="B294" s="9" t="s">
        <v>533</v>
      </c>
      <c r="C294" s="10" t="s">
        <v>534</v>
      </c>
      <c r="D294" s="10" t="s">
        <v>10</v>
      </c>
      <c r="E294" s="11">
        <v>15090400</v>
      </c>
      <c r="F294" s="12" t="s">
        <v>11</v>
      </c>
      <c r="G294" s="4"/>
    </row>
    <row r="295" spans="1:7" x14ac:dyDescent="0.35">
      <c r="A295" s="8">
        <v>1360</v>
      </c>
      <c r="B295" s="9" t="s">
        <v>535</v>
      </c>
      <c r="C295" s="41" t="s">
        <v>536</v>
      </c>
      <c r="D295" s="10" t="s">
        <v>10</v>
      </c>
      <c r="E295" s="11">
        <v>15090400</v>
      </c>
      <c r="F295" s="12" t="s">
        <v>11</v>
      </c>
      <c r="G295" s="16" t="s">
        <v>417</v>
      </c>
    </row>
    <row r="296" spans="1:7" x14ac:dyDescent="0.35">
      <c r="A296" s="8">
        <v>1361</v>
      </c>
      <c r="B296" s="9" t="s">
        <v>537</v>
      </c>
      <c r="C296" s="10" t="s">
        <v>538</v>
      </c>
      <c r="D296" s="10" t="s">
        <v>10</v>
      </c>
      <c r="E296" s="11">
        <v>12068400</v>
      </c>
      <c r="F296" s="12" t="s">
        <v>11</v>
      </c>
      <c r="G296" s="4"/>
    </row>
    <row r="297" spans="1:7" x14ac:dyDescent="0.35">
      <c r="A297" s="8">
        <v>1362</v>
      </c>
      <c r="B297" s="9" t="s">
        <v>539</v>
      </c>
      <c r="C297" s="10" t="s">
        <v>540</v>
      </c>
      <c r="D297" s="10" t="s">
        <v>10</v>
      </c>
      <c r="E297" s="11">
        <v>9014600</v>
      </c>
      <c r="F297" s="12" t="s">
        <v>11</v>
      </c>
      <c r="G297" s="4"/>
    </row>
    <row r="298" spans="1:7" x14ac:dyDescent="0.35">
      <c r="A298" s="8">
        <v>1363</v>
      </c>
      <c r="B298" s="9" t="s">
        <v>541</v>
      </c>
      <c r="C298" s="10" t="s">
        <v>542</v>
      </c>
      <c r="D298" s="10" t="s">
        <v>10</v>
      </c>
      <c r="E298" s="11">
        <v>10369000</v>
      </c>
      <c r="F298" s="12" t="s">
        <v>11</v>
      </c>
      <c r="G298" s="4"/>
    </row>
    <row r="299" spans="1:7" x14ac:dyDescent="0.35">
      <c r="A299" s="8">
        <v>1364</v>
      </c>
      <c r="B299" s="9" t="s">
        <v>543</v>
      </c>
      <c r="C299" s="10" t="s">
        <v>544</v>
      </c>
      <c r="D299" s="10" t="s">
        <v>247</v>
      </c>
      <c r="E299" s="11">
        <v>865800</v>
      </c>
      <c r="F299" s="12" t="s">
        <v>11</v>
      </c>
      <c r="G299" s="4"/>
    </row>
    <row r="300" spans="1:7" x14ac:dyDescent="0.35">
      <c r="A300" s="8">
        <v>1365</v>
      </c>
      <c r="B300" s="9" t="s">
        <v>545</v>
      </c>
      <c r="C300" s="10" t="s">
        <v>546</v>
      </c>
      <c r="D300" s="10" t="s">
        <v>247</v>
      </c>
      <c r="E300" s="11">
        <v>454400</v>
      </c>
      <c r="F300" s="12" t="s">
        <v>11</v>
      </c>
      <c r="G300" s="4"/>
    </row>
    <row r="301" spans="1:7" x14ac:dyDescent="0.35">
      <c r="A301" s="8">
        <v>1366</v>
      </c>
      <c r="B301" s="9" t="s">
        <v>547</v>
      </c>
      <c r="C301" s="10" t="s">
        <v>548</v>
      </c>
      <c r="D301" s="10" t="s">
        <v>247</v>
      </c>
      <c r="E301" s="11">
        <v>865800</v>
      </c>
      <c r="F301" s="12" t="s">
        <v>11</v>
      </c>
      <c r="G301" s="4"/>
    </row>
    <row r="302" spans="1:7" x14ac:dyDescent="0.35">
      <c r="A302" s="8">
        <v>1367</v>
      </c>
      <c r="B302" s="23" t="s">
        <v>549</v>
      </c>
      <c r="C302" s="24" t="s">
        <v>550</v>
      </c>
      <c r="D302" s="24" t="s">
        <v>247</v>
      </c>
      <c r="E302" s="11">
        <v>454400</v>
      </c>
      <c r="F302" s="12" t="s">
        <v>11</v>
      </c>
      <c r="G302" s="4"/>
    </row>
    <row r="303" spans="1:7" s="38" customFormat="1" x14ac:dyDescent="0.35">
      <c r="A303" s="8">
        <v>1368</v>
      </c>
      <c r="B303" s="42" t="s">
        <v>551</v>
      </c>
      <c r="C303" s="42" t="s">
        <v>552</v>
      </c>
      <c r="D303" s="42" t="s">
        <v>247</v>
      </c>
      <c r="E303" s="11">
        <v>454400</v>
      </c>
      <c r="F303" s="26" t="s">
        <v>11</v>
      </c>
      <c r="G303" s="16" t="s">
        <v>417</v>
      </c>
    </row>
    <row r="304" spans="1:7" s="38" customFormat="1" x14ac:dyDescent="0.35">
      <c r="A304" s="8">
        <v>1369</v>
      </c>
      <c r="B304" s="42" t="s">
        <v>553</v>
      </c>
      <c r="C304" s="42" t="s">
        <v>554</v>
      </c>
      <c r="D304" s="42" t="s">
        <v>247</v>
      </c>
      <c r="E304" s="11">
        <v>499800</v>
      </c>
      <c r="F304" s="26" t="s">
        <v>11</v>
      </c>
      <c r="G304" s="16" t="s">
        <v>417</v>
      </c>
    </row>
    <row r="305" spans="1:7" x14ac:dyDescent="0.35">
      <c r="A305" s="8">
        <v>1370</v>
      </c>
      <c r="B305" s="9" t="s">
        <v>555</v>
      </c>
      <c r="C305" s="10" t="s">
        <v>556</v>
      </c>
      <c r="D305" s="10" t="s">
        <v>247</v>
      </c>
      <c r="E305" s="11">
        <v>935000</v>
      </c>
      <c r="F305" s="26" t="s">
        <v>11</v>
      </c>
      <c r="G305" s="4"/>
    </row>
    <row r="306" spans="1:7" x14ac:dyDescent="0.35">
      <c r="A306" s="8">
        <v>1371</v>
      </c>
      <c r="B306" s="9" t="s">
        <v>557</v>
      </c>
      <c r="C306" s="10" t="s">
        <v>558</v>
      </c>
      <c r="D306" s="10" t="s">
        <v>247</v>
      </c>
      <c r="E306" s="11">
        <v>479500</v>
      </c>
      <c r="F306" s="26" t="s">
        <v>11</v>
      </c>
      <c r="G306" s="4"/>
    </row>
    <row r="307" spans="1:7" x14ac:dyDescent="0.35">
      <c r="A307" s="8">
        <v>1372</v>
      </c>
      <c r="B307" s="9" t="s">
        <v>559</v>
      </c>
      <c r="C307" s="10" t="s">
        <v>560</v>
      </c>
      <c r="D307" s="10" t="s">
        <v>247</v>
      </c>
      <c r="E307" s="11">
        <v>935000</v>
      </c>
      <c r="F307" s="26" t="s">
        <v>11</v>
      </c>
      <c r="G307" s="4"/>
    </row>
    <row r="308" spans="1:7" x14ac:dyDescent="0.35">
      <c r="A308" s="8">
        <v>1373</v>
      </c>
      <c r="B308" s="9" t="s">
        <v>561</v>
      </c>
      <c r="C308" s="10" t="s">
        <v>562</v>
      </c>
      <c r="D308" s="10" t="s">
        <v>247</v>
      </c>
      <c r="E308" s="11">
        <v>479500</v>
      </c>
      <c r="F308" s="26" t="s">
        <v>11</v>
      </c>
      <c r="G308" s="4"/>
    </row>
    <row r="309" spans="1:7" x14ac:dyDescent="0.35">
      <c r="A309" s="8">
        <v>1374</v>
      </c>
      <c r="B309" s="42" t="s">
        <v>563</v>
      </c>
      <c r="C309" s="42" t="s">
        <v>564</v>
      </c>
      <c r="D309" s="42" t="s">
        <v>247</v>
      </c>
      <c r="E309" s="11">
        <v>479500</v>
      </c>
      <c r="F309" s="26" t="s">
        <v>11</v>
      </c>
      <c r="G309" s="16" t="s">
        <v>417</v>
      </c>
    </row>
    <row r="310" spans="1:7" x14ac:dyDescent="0.35">
      <c r="A310" s="8">
        <v>1375</v>
      </c>
      <c r="B310" s="42" t="s">
        <v>565</v>
      </c>
      <c r="C310" s="42" t="s">
        <v>566</v>
      </c>
      <c r="D310" s="10" t="s">
        <v>247</v>
      </c>
      <c r="E310" s="11">
        <v>479500</v>
      </c>
      <c r="F310" s="26" t="s">
        <v>11</v>
      </c>
      <c r="G310" s="16" t="s">
        <v>417</v>
      </c>
    </row>
    <row r="311" spans="1:7" x14ac:dyDescent="0.35">
      <c r="A311" s="8">
        <v>1376</v>
      </c>
      <c r="B311" s="9" t="s">
        <v>567</v>
      </c>
      <c r="C311" s="10" t="s">
        <v>568</v>
      </c>
      <c r="D311" s="10" t="s">
        <v>247</v>
      </c>
      <c r="E311" s="11">
        <v>995400</v>
      </c>
      <c r="F311" s="26" t="s">
        <v>11</v>
      </c>
      <c r="G311" s="4"/>
    </row>
    <row r="312" spans="1:7" x14ac:dyDescent="0.35">
      <c r="A312" s="8">
        <v>1377</v>
      </c>
      <c r="B312" s="9" t="s">
        <v>569</v>
      </c>
      <c r="C312" s="10" t="s">
        <v>570</v>
      </c>
      <c r="D312" s="10" t="s">
        <v>247</v>
      </c>
      <c r="E312" s="11">
        <v>528600</v>
      </c>
      <c r="F312" s="26" t="s">
        <v>11</v>
      </c>
      <c r="G312" s="4"/>
    </row>
    <row r="313" spans="1:7" x14ac:dyDescent="0.35">
      <c r="A313" s="8">
        <v>1378</v>
      </c>
      <c r="B313" s="42" t="s">
        <v>571</v>
      </c>
      <c r="C313" s="42" t="s">
        <v>572</v>
      </c>
      <c r="D313" s="42" t="s">
        <v>247</v>
      </c>
      <c r="E313" s="11">
        <v>528600</v>
      </c>
      <c r="F313" s="26" t="s">
        <v>11</v>
      </c>
      <c r="G313" s="16" t="s">
        <v>417</v>
      </c>
    </row>
    <row r="314" spans="1:7" x14ac:dyDescent="0.35">
      <c r="A314" s="8">
        <v>1379</v>
      </c>
      <c r="B314" s="42" t="s">
        <v>573</v>
      </c>
      <c r="C314" s="42" t="s">
        <v>568</v>
      </c>
      <c r="D314" s="10" t="s">
        <v>247</v>
      </c>
      <c r="E314" s="11">
        <v>528600</v>
      </c>
      <c r="F314" s="26" t="s">
        <v>11</v>
      </c>
      <c r="G314" s="16" t="s">
        <v>417</v>
      </c>
    </row>
    <row r="315" spans="1:7" x14ac:dyDescent="0.35">
      <c r="A315" s="8">
        <v>1380</v>
      </c>
      <c r="B315" s="9" t="s">
        <v>574</v>
      </c>
      <c r="C315" s="10" t="s">
        <v>575</v>
      </c>
      <c r="D315" s="10" t="s">
        <v>247</v>
      </c>
      <c r="E315" s="11">
        <v>5232500</v>
      </c>
      <c r="F315" s="27" t="s">
        <v>11</v>
      </c>
      <c r="G315" s="6"/>
    </row>
    <row r="316" spans="1:7" x14ac:dyDescent="0.35">
      <c r="A316" s="8">
        <v>1381</v>
      </c>
      <c r="B316" s="42" t="s">
        <v>576</v>
      </c>
      <c r="C316" s="42" t="s">
        <v>577</v>
      </c>
      <c r="D316" s="42" t="s">
        <v>247</v>
      </c>
      <c r="E316" s="11">
        <v>5232500</v>
      </c>
      <c r="F316" s="28" t="s">
        <v>11</v>
      </c>
      <c r="G316" s="16" t="s">
        <v>417</v>
      </c>
    </row>
    <row r="317" spans="1:7" x14ac:dyDescent="0.35">
      <c r="A317" s="8">
        <v>1382</v>
      </c>
      <c r="B317" s="9" t="s">
        <v>578</v>
      </c>
      <c r="C317" s="10" t="s">
        <v>572</v>
      </c>
      <c r="D317" s="10" t="s">
        <v>247</v>
      </c>
      <c r="E317" s="11">
        <v>995400</v>
      </c>
      <c r="F317" s="29" t="s">
        <v>11</v>
      </c>
      <c r="G317" s="5"/>
    </row>
    <row r="318" spans="1:7" x14ac:dyDescent="0.35">
      <c r="A318" s="8">
        <v>1383</v>
      </c>
      <c r="B318" s="9" t="s">
        <v>579</v>
      </c>
      <c r="C318" s="10" t="s">
        <v>580</v>
      </c>
      <c r="D318" s="10" t="s">
        <v>247</v>
      </c>
      <c r="E318" s="11">
        <v>528600</v>
      </c>
      <c r="F318" s="26" t="s">
        <v>11</v>
      </c>
      <c r="G318" s="4"/>
    </row>
    <row r="319" spans="1:7" x14ac:dyDescent="0.35">
      <c r="A319" s="8">
        <v>1384</v>
      </c>
      <c r="B319" s="9" t="s">
        <v>581</v>
      </c>
      <c r="C319" s="10" t="s">
        <v>582</v>
      </c>
      <c r="D319" s="10" t="s">
        <v>247</v>
      </c>
      <c r="E319" s="11">
        <v>8175900</v>
      </c>
      <c r="F319" s="27" t="s">
        <v>11</v>
      </c>
      <c r="G319" s="6"/>
    </row>
    <row r="320" spans="1:7" x14ac:dyDescent="0.35">
      <c r="A320" s="8">
        <v>1385</v>
      </c>
      <c r="B320" s="42" t="s">
        <v>583</v>
      </c>
      <c r="C320" s="10" t="s">
        <v>584</v>
      </c>
      <c r="D320" s="10" t="s">
        <v>247</v>
      </c>
      <c r="E320" s="11">
        <v>8175900</v>
      </c>
      <c r="F320" s="28" t="s">
        <v>11</v>
      </c>
      <c r="G320" s="16" t="s">
        <v>417</v>
      </c>
    </row>
    <row r="321" spans="1:7" x14ac:dyDescent="0.35">
      <c r="A321" s="8">
        <v>1386</v>
      </c>
      <c r="B321" s="9" t="s">
        <v>585</v>
      </c>
      <c r="C321" s="10" t="s">
        <v>586</v>
      </c>
      <c r="D321" s="10" t="s">
        <v>247</v>
      </c>
      <c r="E321" s="11">
        <v>1244500</v>
      </c>
      <c r="F321" s="29" t="s">
        <v>11</v>
      </c>
      <c r="G321" s="5"/>
    </row>
    <row r="322" spans="1:7" x14ac:dyDescent="0.35">
      <c r="A322" s="8">
        <v>1387</v>
      </c>
      <c r="B322" s="9" t="s">
        <v>587</v>
      </c>
      <c r="C322" s="10" t="s">
        <v>588</v>
      </c>
      <c r="D322" s="10" t="s">
        <v>247</v>
      </c>
      <c r="E322" s="11">
        <v>729900</v>
      </c>
      <c r="F322" s="26" t="s">
        <v>11</v>
      </c>
      <c r="G322" s="4"/>
    </row>
    <row r="323" spans="1:7" x14ac:dyDescent="0.35">
      <c r="A323" s="8">
        <v>1388</v>
      </c>
      <c r="B323" s="9" t="s">
        <v>589</v>
      </c>
      <c r="C323" s="10" t="s">
        <v>590</v>
      </c>
      <c r="D323" s="10" t="s">
        <v>247</v>
      </c>
      <c r="E323" s="11">
        <v>1244500</v>
      </c>
      <c r="F323" s="26" t="s">
        <v>11</v>
      </c>
      <c r="G323" s="4"/>
    </row>
    <row r="324" spans="1:7" x14ac:dyDescent="0.35">
      <c r="A324" s="8">
        <v>1389</v>
      </c>
      <c r="B324" s="9" t="s">
        <v>591</v>
      </c>
      <c r="C324" s="10" t="s">
        <v>592</v>
      </c>
      <c r="D324" s="10" t="s">
        <v>247</v>
      </c>
      <c r="E324" s="11">
        <v>729900</v>
      </c>
      <c r="F324" s="27" t="s">
        <v>11</v>
      </c>
      <c r="G324" s="6"/>
    </row>
    <row r="325" spans="1:7" x14ac:dyDescent="0.35">
      <c r="A325" s="8">
        <v>1390</v>
      </c>
      <c r="B325" s="42" t="s">
        <v>593</v>
      </c>
      <c r="C325" s="42" t="s">
        <v>590</v>
      </c>
      <c r="D325" s="42" t="s">
        <v>247</v>
      </c>
      <c r="E325" s="11">
        <v>729900</v>
      </c>
      <c r="F325" s="28" t="s">
        <v>11</v>
      </c>
      <c r="G325" s="16" t="s">
        <v>417</v>
      </c>
    </row>
    <row r="326" spans="1:7" x14ac:dyDescent="0.35">
      <c r="A326" s="8">
        <v>1391</v>
      </c>
      <c r="B326" s="42" t="s">
        <v>594</v>
      </c>
      <c r="C326" s="42" t="s">
        <v>586</v>
      </c>
      <c r="D326" s="42" t="s">
        <v>247</v>
      </c>
      <c r="E326" s="11">
        <v>729900</v>
      </c>
      <c r="F326" s="28" t="s">
        <v>11</v>
      </c>
      <c r="G326" s="16" t="s">
        <v>417</v>
      </c>
    </row>
    <row r="327" spans="1:7" x14ac:dyDescent="0.35">
      <c r="A327" s="8">
        <v>1392</v>
      </c>
      <c r="B327" s="9" t="s">
        <v>595</v>
      </c>
      <c r="C327" s="10" t="s">
        <v>596</v>
      </c>
      <c r="D327" s="10" t="s">
        <v>247</v>
      </c>
      <c r="E327" s="11">
        <v>11008600</v>
      </c>
      <c r="F327" s="30" t="s">
        <v>11</v>
      </c>
      <c r="G327" s="7"/>
    </row>
    <row r="328" spans="1:7" x14ac:dyDescent="0.35">
      <c r="A328" s="8">
        <v>1393</v>
      </c>
      <c r="B328" s="42" t="s">
        <v>597</v>
      </c>
      <c r="C328" s="42" t="s">
        <v>598</v>
      </c>
      <c r="D328" s="42" t="s">
        <v>247</v>
      </c>
      <c r="E328" s="11">
        <v>11008600</v>
      </c>
      <c r="F328" s="28" t="s">
        <v>11</v>
      </c>
      <c r="G328" s="16" t="s">
        <v>417</v>
      </c>
    </row>
    <row r="329" spans="1:7" x14ac:dyDescent="0.35">
      <c r="A329" s="8">
        <v>1394</v>
      </c>
      <c r="B329" s="9" t="s">
        <v>599</v>
      </c>
      <c r="C329" s="10" t="s">
        <v>600</v>
      </c>
      <c r="D329" s="10" t="s">
        <v>247</v>
      </c>
      <c r="E329" s="11">
        <v>1483700</v>
      </c>
      <c r="F329" s="29" t="s">
        <v>11</v>
      </c>
      <c r="G329" s="5"/>
    </row>
    <row r="330" spans="1:7" x14ac:dyDescent="0.35">
      <c r="A330" s="8">
        <v>1395</v>
      </c>
      <c r="B330" s="9" t="s">
        <v>601</v>
      </c>
      <c r="C330" s="10" t="s">
        <v>602</v>
      </c>
      <c r="D330" s="10" t="s">
        <v>247</v>
      </c>
      <c r="E330" s="11">
        <v>887200</v>
      </c>
      <c r="F330" s="26" t="s">
        <v>11</v>
      </c>
      <c r="G330" s="4"/>
    </row>
    <row r="331" spans="1:7" x14ac:dyDescent="0.35">
      <c r="A331" s="8">
        <v>1396</v>
      </c>
      <c r="B331" s="9" t="s">
        <v>603</v>
      </c>
      <c r="C331" s="10" t="s">
        <v>604</v>
      </c>
      <c r="D331" s="10" t="s">
        <v>247</v>
      </c>
      <c r="E331" s="11">
        <v>1483700</v>
      </c>
      <c r="F331" s="26" t="s">
        <v>11</v>
      </c>
      <c r="G331" s="4"/>
    </row>
    <row r="332" spans="1:7" x14ac:dyDescent="0.35">
      <c r="A332" s="8">
        <v>1397</v>
      </c>
      <c r="B332" s="9" t="s">
        <v>605</v>
      </c>
      <c r="C332" s="10" t="s">
        <v>606</v>
      </c>
      <c r="D332" s="10" t="s">
        <v>247</v>
      </c>
      <c r="E332" s="11">
        <v>887200</v>
      </c>
      <c r="F332" s="27" t="s">
        <v>11</v>
      </c>
      <c r="G332" s="6"/>
    </row>
    <row r="333" spans="1:7" x14ac:dyDescent="0.35">
      <c r="A333" s="8">
        <v>1398</v>
      </c>
      <c r="B333" s="9" t="s">
        <v>607</v>
      </c>
      <c r="C333" s="42" t="s">
        <v>604</v>
      </c>
      <c r="D333" s="10" t="s">
        <v>247</v>
      </c>
      <c r="E333" s="11">
        <v>887200</v>
      </c>
      <c r="F333" s="28" t="s">
        <v>11</v>
      </c>
      <c r="G333" s="16" t="s">
        <v>417</v>
      </c>
    </row>
    <row r="334" spans="1:7" x14ac:dyDescent="0.35">
      <c r="A334" s="8">
        <v>1399</v>
      </c>
      <c r="B334" s="9" t="s">
        <v>608</v>
      </c>
      <c r="C334" s="42" t="s">
        <v>600</v>
      </c>
      <c r="D334" s="10" t="s">
        <v>247</v>
      </c>
      <c r="E334" s="11">
        <v>887200</v>
      </c>
      <c r="F334" s="28" t="s">
        <v>11</v>
      </c>
      <c r="G334" s="16" t="s">
        <v>417</v>
      </c>
    </row>
    <row r="335" spans="1:7" x14ac:dyDescent="0.35">
      <c r="A335" s="8">
        <v>1400</v>
      </c>
      <c r="B335" s="9" t="s">
        <v>609</v>
      </c>
      <c r="C335" s="10" t="s">
        <v>610</v>
      </c>
      <c r="D335" s="10" t="s">
        <v>247</v>
      </c>
      <c r="E335" s="11">
        <v>13726700</v>
      </c>
      <c r="F335" s="30" t="s">
        <v>11</v>
      </c>
      <c r="G335" s="7"/>
    </row>
    <row r="336" spans="1:7" s="39" customFormat="1" x14ac:dyDescent="0.35">
      <c r="A336" s="8">
        <v>1401</v>
      </c>
      <c r="B336" s="31" t="s">
        <v>611</v>
      </c>
      <c r="C336" s="32" t="s">
        <v>612</v>
      </c>
      <c r="D336" s="10" t="s">
        <v>247</v>
      </c>
      <c r="E336" s="11">
        <v>13726700</v>
      </c>
      <c r="F336" s="28" t="s">
        <v>11</v>
      </c>
      <c r="G336" s="16" t="s">
        <v>417</v>
      </c>
    </row>
    <row r="337" spans="1:7" x14ac:dyDescent="0.35">
      <c r="A337" s="8">
        <v>1402</v>
      </c>
      <c r="B337" s="42" t="s">
        <v>613</v>
      </c>
      <c r="C337" s="42" t="s">
        <v>614</v>
      </c>
      <c r="D337" s="42" t="s">
        <v>247</v>
      </c>
      <c r="E337" s="11">
        <v>13726700</v>
      </c>
      <c r="F337" s="28" t="s">
        <v>11</v>
      </c>
      <c r="G337" s="16" t="s">
        <v>417</v>
      </c>
    </row>
    <row r="338" spans="1:7" x14ac:dyDescent="0.35">
      <c r="A338" s="8">
        <v>1403</v>
      </c>
      <c r="B338" s="9" t="s">
        <v>615</v>
      </c>
      <c r="C338" s="10" t="s">
        <v>616</v>
      </c>
      <c r="D338" s="10" t="s">
        <v>247</v>
      </c>
      <c r="E338" s="11">
        <v>20114300</v>
      </c>
      <c r="F338" s="30" t="s">
        <v>11</v>
      </c>
      <c r="G338" s="7"/>
    </row>
    <row r="339" spans="1:7" x14ac:dyDescent="0.35">
      <c r="A339" s="8">
        <v>1404</v>
      </c>
      <c r="B339" s="42" t="s">
        <v>617</v>
      </c>
      <c r="C339" s="42" t="s">
        <v>618</v>
      </c>
      <c r="D339" s="42" t="s">
        <v>247</v>
      </c>
      <c r="E339" s="11">
        <v>20114300</v>
      </c>
      <c r="F339" s="28" t="s">
        <v>11</v>
      </c>
      <c r="G339" s="16" t="s">
        <v>417</v>
      </c>
    </row>
    <row r="340" spans="1:7" x14ac:dyDescent="0.35">
      <c r="A340" s="8">
        <v>1405</v>
      </c>
      <c r="B340" s="9" t="s">
        <v>619</v>
      </c>
      <c r="C340" s="10" t="s">
        <v>620</v>
      </c>
      <c r="D340" s="10" t="s">
        <v>247</v>
      </c>
      <c r="E340" s="11">
        <v>1936700</v>
      </c>
      <c r="F340" s="29" t="s">
        <v>11</v>
      </c>
      <c r="G340" s="5"/>
    </row>
    <row r="341" spans="1:7" x14ac:dyDescent="0.35">
      <c r="A341" s="8">
        <v>1406</v>
      </c>
      <c r="B341" s="9" t="s">
        <v>621</v>
      </c>
      <c r="C341" s="10" t="s">
        <v>622</v>
      </c>
      <c r="D341" s="10" t="s">
        <v>247</v>
      </c>
      <c r="E341" s="11">
        <v>1380500</v>
      </c>
      <c r="F341" s="26" t="s">
        <v>11</v>
      </c>
      <c r="G341" s="4"/>
    </row>
    <row r="342" spans="1:7" x14ac:dyDescent="0.35">
      <c r="A342" s="8">
        <v>1407</v>
      </c>
      <c r="B342" s="9" t="s">
        <v>623</v>
      </c>
      <c r="C342" s="10" t="s">
        <v>624</v>
      </c>
      <c r="D342" s="10" t="s">
        <v>247</v>
      </c>
      <c r="E342" s="11">
        <v>1936700</v>
      </c>
      <c r="F342" s="26" t="s">
        <v>11</v>
      </c>
      <c r="G342" s="4"/>
    </row>
    <row r="343" spans="1:7" x14ac:dyDescent="0.35">
      <c r="A343" s="8">
        <v>1408</v>
      </c>
      <c r="B343" s="9" t="s">
        <v>625</v>
      </c>
      <c r="C343" s="10" t="s">
        <v>626</v>
      </c>
      <c r="D343" s="10" t="s">
        <v>247</v>
      </c>
      <c r="E343" s="11">
        <v>1380500</v>
      </c>
      <c r="F343" s="27" t="s">
        <v>11</v>
      </c>
      <c r="G343" s="6"/>
    </row>
    <row r="344" spans="1:7" x14ac:dyDescent="0.35">
      <c r="A344" s="8">
        <v>1409</v>
      </c>
      <c r="B344" s="9" t="s">
        <v>627</v>
      </c>
      <c r="C344" s="42" t="s">
        <v>624</v>
      </c>
      <c r="D344" s="10" t="s">
        <v>247</v>
      </c>
      <c r="E344" s="11">
        <v>1380500</v>
      </c>
      <c r="F344" s="28" t="s">
        <v>11</v>
      </c>
      <c r="G344" s="16" t="s">
        <v>417</v>
      </c>
    </row>
    <row r="345" spans="1:7" x14ac:dyDescent="0.35">
      <c r="A345" s="8">
        <v>1410</v>
      </c>
      <c r="B345" s="9" t="s">
        <v>628</v>
      </c>
      <c r="C345" s="42" t="s">
        <v>620</v>
      </c>
      <c r="D345" s="10" t="s">
        <v>247</v>
      </c>
      <c r="E345" s="11">
        <v>1380500</v>
      </c>
      <c r="F345" s="28" t="s">
        <v>11</v>
      </c>
      <c r="G345" s="16" t="s">
        <v>417</v>
      </c>
    </row>
    <row r="346" spans="1:7" x14ac:dyDescent="0.35">
      <c r="A346" s="8">
        <v>1411</v>
      </c>
      <c r="B346" s="9" t="s">
        <v>629</v>
      </c>
      <c r="C346" s="10" t="s">
        <v>630</v>
      </c>
      <c r="D346" s="10" t="s">
        <v>247</v>
      </c>
      <c r="E346" s="11">
        <v>2133000</v>
      </c>
      <c r="F346" s="29" t="s">
        <v>11</v>
      </c>
      <c r="G346" s="5"/>
    </row>
    <row r="347" spans="1:7" x14ac:dyDescent="0.35">
      <c r="A347" s="8">
        <v>1412</v>
      </c>
      <c r="B347" s="9" t="s">
        <v>631</v>
      </c>
      <c r="C347" s="10" t="s">
        <v>632</v>
      </c>
      <c r="D347" s="10" t="s">
        <v>247</v>
      </c>
      <c r="E347" s="11">
        <v>1621000</v>
      </c>
      <c r="F347" s="26" t="s">
        <v>11</v>
      </c>
      <c r="G347" s="4"/>
    </row>
    <row r="348" spans="1:7" x14ac:dyDescent="0.35">
      <c r="A348" s="8">
        <v>1413</v>
      </c>
      <c r="B348" s="9" t="s">
        <v>633</v>
      </c>
      <c r="C348" s="10" t="s">
        <v>634</v>
      </c>
      <c r="D348" s="10" t="s">
        <v>247</v>
      </c>
      <c r="E348" s="11">
        <v>2133000</v>
      </c>
      <c r="F348" s="26" t="s">
        <v>11</v>
      </c>
      <c r="G348" s="4"/>
    </row>
    <row r="349" spans="1:7" x14ac:dyDescent="0.35">
      <c r="A349" s="8">
        <v>1414</v>
      </c>
      <c r="B349" s="9" t="s">
        <v>635</v>
      </c>
      <c r="C349" s="10" t="s">
        <v>636</v>
      </c>
      <c r="D349" s="10" t="s">
        <v>247</v>
      </c>
      <c r="E349" s="11">
        <v>1621000</v>
      </c>
      <c r="F349" s="27" t="s">
        <v>11</v>
      </c>
      <c r="G349" s="6"/>
    </row>
    <row r="350" spans="1:7" x14ac:dyDescent="0.35">
      <c r="A350" s="8">
        <v>1415</v>
      </c>
      <c r="B350" s="9" t="s">
        <v>637</v>
      </c>
      <c r="C350" s="42" t="s">
        <v>634</v>
      </c>
      <c r="D350" s="10" t="s">
        <v>247</v>
      </c>
      <c r="E350" s="11">
        <v>1621000</v>
      </c>
      <c r="F350" s="28" t="s">
        <v>11</v>
      </c>
      <c r="G350" s="16" t="s">
        <v>417</v>
      </c>
    </row>
    <row r="351" spans="1:7" x14ac:dyDescent="0.35">
      <c r="A351" s="8">
        <v>1416</v>
      </c>
      <c r="B351" s="9" t="s">
        <v>638</v>
      </c>
      <c r="C351" s="42" t="s">
        <v>630</v>
      </c>
      <c r="D351" s="10" t="s">
        <v>247</v>
      </c>
      <c r="E351" s="11">
        <v>1621000</v>
      </c>
      <c r="F351" s="28" t="s">
        <v>11</v>
      </c>
      <c r="G351" s="16" t="s">
        <v>417</v>
      </c>
    </row>
    <row r="352" spans="1:7" x14ac:dyDescent="0.35">
      <c r="A352" s="8">
        <v>1417</v>
      </c>
      <c r="B352" s="9" t="s">
        <v>639</v>
      </c>
      <c r="C352" s="10" t="s">
        <v>640</v>
      </c>
      <c r="D352" s="10" t="s">
        <v>247</v>
      </c>
      <c r="E352" s="11">
        <v>25042200</v>
      </c>
      <c r="F352" s="29" t="s">
        <v>11</v>
      </c>
      <c r="G352" s="5"/>
    </row>
    <row r="353" spans="1:7" x14ac:dyDescent="0.35">
      <c r="A353" s="8">
        <v>1418</v>
      </c>
      <c r="B353" s="9" t="s">
        <v>641</v>
      </c>
      <c r="C353" s="10" t="s">
        <v>642</v>
      </c>
      <c r="D353" s="10" t="s">
        <v>247</v>
      </c>
      <c r="E353" s="11">
        <v>5318000</v>
      </c>
      <c r="F353" s="26" t="s">
        <v>11</v>
      </c>
      <c r="G353" s="4"/>
    </row>
    <row r="354" spans="1:7" x14ac:dyDescent="0.35">
      <c r="A354" s="8">
        <v>1419</v>
      </c>
      <c r="B354" s="9" t="s">
        <v>643</v>
      </c>
      <c r="C354" s="10" t="s">
        <v>644</v>
      </c>
      <c r="D354" s="10" t="s">
        <v>247</v>
      </c>
      <c r="E354" s="11">
        <v>1912800</v>
      </c>
      <c r="F354" s="27" t="s">
        <v>11</v>
      </c>
      <c r="G354" s="6"/>
    </row>
    <row r="355" spans="1:7" x14ac:dyDescent="0.35">
      <c r="A355" s="8">
        <v>1420</v>
      </c>
      <c r="B355" s="9" t="s">
        <v>645</v>
      </c>
      <c r="C355" s="10" t="s">
        <v>642</v>
      </c>
      <c r="D355" s="10" t="s">
        <v>247</v>
      </c>
      <c r="E355" s="11">
        <v>1912800</v>
      </c>
      <c r="F355" s="28" t="s">
        <v>11</v>
      </c>
      <c r="G355" s="16" t="s">
        <v>417</v>
      </c>
    </row>
    <row r="356" spans="1:7" x14ac:dyDescent="0.35">
      <c r="A356" s="8">
        <v>1421</v>
      </c>
      <c r="B356" s="9" t="s">
        <v>646</v>
      </c>
      <c r="C356" s="10" t="s">
        <v>647</v>
      </c>
      <c r="D356" s="10" t="s">
        <v>247</v>
      </c>
      <c r="E356" s="11">
        <v>49341800</v>
      </c>
      <c r="F356" s="29" t="s">
        <v>11</v>
      </c>
      <c r="G356" s="5"/>
    </row>
    <row r="357" spans="1:7" x14ac:dyDescent="0.35">
      <c r="A357" s="8">
        <v>1422</v>
      </c>
      <c r="B357" s="9" t="s">
        <v>648</v>
      </c>
      <c r="C357" s="10" t="s">
        <v>649</v>
      </c>
      <c r="D357" s="10" t="s">
        <v>247</v>
      </c>
      <c r="E357" s="11">
        <v>5499200</v>
      </c>
      <c r="F357" s="26" t="s">
        <v>11</v>
      </c>
      <c r="G357" s="4"/>
    </row>
    <row r="358" spans="1:7" x14ac:dyDescent="0.35">
      <c r="A358" s="8">
        <v>1423</v>
      </c>
      <c r="B358" s="9" t="s">
        <v>650</v>
      </c>
      <c r="C358" s="10" t="s">
        <v>651</v>
      </c>
      <c r="D358" s="10" t="s">
        <v>247</v>
      </c>
      <c r="E358" s="11">
        <v>1988300</v>
      </c>
      <c r="F358" s="27" t="s">
        <v>11</v>
      </c>
      <c r="G358" s="6"/>
    </row>
    <row r="359" spans="1:7" x14ac:dyDescent="0.35">
      <c r="A359" s="8">
        <v>1424</v>
      </c>
      <c r="B359" s="42" t="s">
        <v>652</v>
      </c>
      <c r="C359" s="42" t="s">
        <v>653</v>
      </c>
      <c r="D359" s="42" t="s">
        <v>247</v>
      </c>
      <c r="E359" s="11">
        <v>1988300</v>
      </c>
      <c r="F359" s="28" t="s">
        <v>11</v>
      </c>
      <c r="G359" s="16" t="s">
        <v>417</v>
      </c>
    </row>
    <row r="360" spans="1:7" x14ac:dyDescent="0.35">
      <c r="A360" s="8">
        <v>1425</v>
      </c>
      <c r="B360" s="9" t="s">
        <v>654</v>
      </c>
      <c r="C360" s="10" t="s">
        <v>655</v>
      </c>
      <c r="D360" s="10" t="s">
        <v>247</v>
      </c>
      <c r="E360" s="11">
        <v>66336600</v>
      </c>
      <c r="F360" s="29" t="s">
        <v>11</v>
      </c>
      <c r="G360" s="5"/>
    </row>
    <row r="361" spans="1:7" x14ac:dyDescent="0.35">
      <c r="A361" s="8">
        <v>1426</v>
      </c>
      <c r="B361" s="9" t="s">
        <v>656</v>
      </c>
      <c r="C361" s="10" t="s">
        <v>657</v>
      </c>
      <c r="D361" s="10" t="s">
        <v>247</v>
      </c>
      <c r="E361" s="11">
        <v>5748400</v>
      </c>
      <c r="F361" s="26" t="s">
        <v>11</v>
      </c>
      <c r="G361" s="4"/>
    </row>
    <row r="362" spans="1:7" x14ac:dyDescent="0.35">
      <c r="A362" s="8">
        <v>1427</v>
      </c>
      <c r="B362" s="9" t="s">
        <v>658</v>
      </c>
      <c r="C362" s="10" t="s">
        <v>659</v>
      </c>
      <c r="D362" s="10" t="s">
        <v>247</v>
      </c>
      <c r="E362" s="11">
        <v>2193500</v>
      </c>
      <c r="F362" s="27" t="s">
        <v>11</v>
      </c>
      <c r="G362" s="6"/>
    </row>
    <row r="363" spans="1:7" x14ac:dyDescent="0.35">
      <c r="A363" s="8">
        <v>1428</v>
      </c>
      <c r="B363" s="42" t="s">
        <v>660</v>
      </c>
      <c r="C363" s="42" t="s">
        <v>661</v>
      </c>
      <c r="D363" s="42" t="s">
        <v>247</v>
      </c>
      <c r="E363" s="11">
        <v>2193500</v>
      </c>
      <c r="F363" s="28" t="s">
        <v>11</v>
      </c>
      <c r="G363" s="16" t="s">
        <v>417</v>
      </c>
    </row>
    <row r="364" spans="1:7" x14ac:dyDescent="0.35">
      <c r="A364" s="8">
        <v>1429</v>
      </c>
      <c r="B364" s="9" t="s">
        <v>662</v>
      </c>
      <c r="C364" s="10" t="s">
        <v>663</v>
      </c>
      <c r="D364" s="10" t="s">
        <v>247</v>
      </c>
      <c r="E364" s="11">
        <v>7984600</v>
      </c>
      <c r="F364" s="29" t="s">
        <v>11</v>
      </c>
      <c r="G364" s="5"/>
    </row>
    <row r="365" spans="1:7" x14ac:dyDescent="0.35">
      <c r="A365" s="8">
        <v>1430</v>
      </c>
      <c r="B365" s="9" t="s">
        <v>664</v>
      </c>
      <c r="C365" s="10" t="s">
        <v>665</v>
      </c>
      <c r="D365" s="10" t="s">
        <v>247</v>
      </c>
      <c r="E365" s="11">
        <v>3188800</v>
      </c>
      <c r="F365" s="27" t="s">
        <v>11</v>
      </c>
      <c r="G365" s="6"/>
    </row>
    <row r="366" spans="1:7" x14ac:dyDescent="0.35">
      <c r="A366" s="8">
        <v>1431</v>
      </c>
      <c r="B366" s="42" t="s">
        <v>666</v>
      </c>
      <c r="C366" s="42" t="s">
        <v>667</v>
      </c>
      <c r="D366" s="42" t="s">
        <v>247</v>
      </c>
      <c r="E366" s="11">
        <v>3188800</v>
      </c>
      <c r="F366" s="28" t="s">
        <v>11</v>
      </c>
      <c r="G366" s="16" t="s">
        <v>417</v>
      </c>
    </row>
    <row r="367" spans="1:7" x14ac:dyDescent="0.35">
      <c r="A367" s="8">
        <v>1432</v>
      </c>
      <c r="B367" s="9" t="s">
        <v>668</v>
      </c>
      <c r="C367" s="10" t="s">
        <v>669</v>
      </c>
      <c r="D367" s="10" t="s">
        <v>247</v>
      </c>
      <c r="E367" s="11">
        <v>8813900</v>
      </c>
      <c r="F367" s="29" t="s">
        <v>11</v>
      </c>
      <c r="G367" s="5"/>
    </row>
    <row r="368" spans="1:7" x14ac:dyDescent="0.35">
      <c r="A368" s="8">
        <v>1433</v>
      </c>
      <c r="B368" s="9" t="s">
        <v>670</v>
      </c>
      <c r="C368" s="10" t="s">
        <v>671</v>
      </c>
      <c r="D368" s="10" t="s">
        <v>247</v>
      </c>
      <c r="E368" s="11">
        <v>3901000</v>
      </c>
      <c r="F368" s="27" t="s">
        <v>11</v>
      </c>
      <c r="G368" s="6"/>
    </row>
    <row r="369" spans="1:7" x14ac:dyDescent="0.35">
      <c r="A369" s="8">
        <v>1434</v>
      </c>
      <c r="B369" s="42" t="s">
        <v>672</v>
      </c>
      <c r="C369" s="42" t="s">
        <v>673</v>
      </c>
      <c r="D369" s="42" t="s">
        <v>247</v>
      </c>
      <c r="E369" s="11">
        <v>3901000</v>
      </c>
      <c r="F369" s="28" t="s">
        <v>11</v>
      </c>
      <c r="G369" s="16" t="s">
        <v>417</v>
      </c>
    </row>
    <row r="370" spans="1:7" x14ac:dyDescent="0.35">
      <c r="A370" s="8">
        <v>1435</v>
      </c>
      <c r="B370" s="9" t="s">
        <v>674</v>
      </c>
      <c r="C370" s="10" t="s">
        <v>675</v>
      </c>
      <c r="D370" s="10" t="s">
        <v>10</v>
      </c>
      <c r="E370" s="11">
        <v>42865940</v>
      </c>
      <c r="F370" s="29" t="s">
        <v>11</v>
      </c>
      <c r="G370" s="5" t="s">
        <v>479</v>
      </c>
    </row>
    <row r="371" spans="1:7" x14ac:dyDescent="0.35">
      <c r="A371" s="8">
        <v>1436</v>
      </c>
      <c r="B371" s="9" t="s">
        <v>676</v>
      </c>
      <c r="C371" s="10" t="s">
        <v>677</v>
      </c>
      <c r="D371" s="10" t="s">
        <v>10</v>
      </c>
      <c r="E371" s="11">
        <v>23413130</v>
      </c>
      <c r="F371" s="26" t="s">
        <v>11</v>
      </c>
      <c r="G371" s="4"/>
    </row>
    <row r="372" spans="1:7" x14ac:dyDescent="0.35">
      <c r="A372" s="8">
        <v>1437</v>
      </c>
      <c r="B372" s="9" t="s">
        <v>678</v>
      </c>
      <c r="C372" s="10" t="s">
        <v>679</v>
      </c>
      <c r="D372" s="10" t="s">
        <v>10</v>
      </c>
      <c r="E372" s="11">
        <v>23203700</v>
      </c>
      <c r="F372" s="26" t="s">
        <v>11</v>
      </c>
      <c r="G372" s="4"/>
    </row>
    <row r="373" spans="1:7" x14ac:dyDescent="0.35">
      <c r="A373" s="8">
        <v>1438</v>
      </c>
      <c r="B373" s="9" t="s">
        <v>680</v>
      </c>
      <c r="C373" s="10" t="s">
        <v>681</v>
      </c>
      <c r="D373" s="10" t="s">
        <v>10</v>
      </c>
      <c r="E373" s="11">
        <v>26959530</v>
      </c>
      <c r="F373" s="26" t="s">
        <v>11</v>
      </c>
      <c r="G373" s="4"/>
    </row>
    <row r="374" spans="1:7" x14ac:dyDescent="0.35">
      <c r="A374" s="8">
        <v>1439</v>
      </c>
      <c r="B374" s="9" t="s">
        <v>682</v>
      </c>
      <c r="C374" s="10" t="s">
        <v>683</v>
      </c>
      <c r="D374" s="10" t="s">
        <v>10</v>
      </c>
      <c r="E374" s="11">
        <v>32973800</v>
      </c>
      <c r="F374" s="26" t="s">
        <v>11</v>
      </c>
      <c r="G374" s="4"/>
    </row>
    <row r="375" spans="1:7" x14ac:dyDescent="0.35">
      <c r="A375" s="8">
        <v>1440</v>
      </c>
      <c r="B375" s="9" t="s">
        <v>684</v>
      </c>
      <c r="C375" s="10" t="s">
        <v>685</v>
      </c>
      <c r="D375" s="10" t="s">
        <v>10</v>
      </c>
      <c r="E375" s="11">
        <v>18010100</v>
      </c>
      <c r="F375" s="26" t="s">
        <v>11</v>
      </c>
      <c r="G375" s="4"/>
    </row>
    <row r="376" spans="1:7" x14ac:dyDescent="0.35">
      <c r="A376" s="8">
        <v>1441</v>
      </c>
      <c r="B376" s="9" t="s">
        <v>686</v>
      </c>
      <c r="C376" s="10" t="s">
        <v>687</v>
      </c>
      <c r="D376" s="10" t="s">
        <v>10</v>
      </c>
      <c r="E376" s="11">
        <v>17849000</v>
      </c>
      <c r="F376" s="26" t="s">
        <v>11</v>
      </c>
      <c r="G376" s="4"/>
    </row>
    <row r="377" spans="1:7" x14ac:dyDescent="0.35">
      <c r="A377" s="8">
        <v>1442</v>
      </c>
      <c r="B377" s="9" t="s">
        <v>688</v>
      </c>
      <c r="C377" s="10" t="s">
        <v>689</v>
      </c>
      <c r="D377" s="10" t="s">
        <v>10</v>
      </c>
      <c r="E377" s="11">
        <v>20738100</v>
      </c>
      <c r="F377" s="26" t="s">
        <v>11</v>
      </c>
      <c r="G377" s="4"/>
    </row>
    <row r="378" spans="1:7" x14ac:dyDescent="0.35">
      <c r="A378" s="8">
        <v>1443</v>
      </c>
      <c r="B378" s="9" t="s">
        <v>690</v>
      </c>
      <c r="C378" s="10" t="s">
        <v>691</v>
      </c>
      <c r="D378" s="10" t="s">
        <v>10</v>
      </c>
      <c r="E378" s="11">
        <v>42865940</v>
      </c>
      <c r="F378" s="26" t="s">
        <v>11</v>
      </c>
      <c r="G378" s="4"/>
    </row>
    <row r="379" spans="1:7" x14ac:dyDescent="0.35">
      <c r="A379" s="8">
        <v>1444</v>
      </c>
      <c r="B379" s="9" t="s">
        <v>692</v>
      </c>
      <c r="C379" s="10" t="s">
        <v>693</v>
      </c>
      <c r="D379" s="10" t="s">
        <v>10</v>
      </c>
      <c r="E379" s="11">
        <v>23525970</v>
      </c>
      <c r="F379" s="26" t="s">
        <v>11</v>
      </c>
      <c r="G379" s="4"/>
    </row>
    <row r="380" spans="1:7" x14ac:dyDescent="0.35">
      <c r="A380" s="8">
        <v>1445</v>
      </c>
      <c r="B380" s="9" t="s">
        <v>694</v>
      </c>
      <c r="C380" s="10" t="s">
        <v>695</v>
      </c>
      <c r="D380" s="10" t="s">
        <v>10</v>
      </c>
      <c r="E380" s="11">
        <v>23314980</v>
      </c>
      <c r="F380" s="26" t="s">
        <v>11</v>
      </c>
      <c r="G380" s="4"/>
    </row>
    <row r="381" spans="1:7" x14ac:dyDescent="0.35">
      <c r="A381" s="8">
        <v>1446</v>
      </c>
      <c r="B381" s="9" t="s">
        <v>696</v>
      </c>
      <c r="C381" s="10" t="s">
        <v>697</v>
      </c>
      <c r="D381" s="10" t="s">
        <v>10</v>
      </c>
      <c r="E381" s="11">
        <v>27087320</v>
      </c>
      <c r="F381" s="26" t="s">
        <v>11</v>
      </c>
      <c r="G381" s="4"/>
    </row>
    <row r="382" spans="1:7" x14ac:dyDescent="0.35">
      <c r="A382" s="8">
        <v>1447</v>
      </c>
      <c r="B382" s="9" t="s">
        <v>698</v>
      </c>
      <c r="C382" s="10" t="s">
        <v>699</v>
      </c>
      <c r="D382" s="10" t="s">
        <v>10</v>
      </c>
      <c r="E382" s="11">
        <v>32973800</v>
      </c>
      <c r="F382" s="26" t="s">
        <v>11</v>
      </c>
      <c r="G382" s="4"/>
    </row>
    <row r="383" spans="1:7" x14ac:dyDescent="0.35">
      <c r="A383" s="8">
        <v>1448</v>
      </c>
      <c r="B383" s="9" t="s">
        <v>700</v>
      </c>
      <c r="C383" s="10" t="s">
        <v>701</v>
      </c>
      <c r="D383" s="10" t="s">
        <v>10</v>
      </c>
      <c r="E383" s="11">
        <v>18096900</v>
      </c>
      <c r="F383" s="26" t="s">
        <v>11</v>
      </c>
      <c r="G383" s="4"/>
    </row>
    <row r="384" spans="1:7" x14ac:dyDescent="0.35">
      <c r="A384" s="8">
        <v>1449</v>
      </c>
      <c r="B384" s="9" t="s">
        <v>702</v>
      </c>
      <c r="C384" s="10" t="s">
        <v>703</v>
      </c>
      <c r="D384" s="10" t="s">
        <v>10</v>
      </c>
      <c r="E384" s="11">
        <v>17934600</v>
      </c>
      <c r="F384" s="26" t="s">
        <v>11</v>
      </c>
      <c r="G384" s="4"/>
    </row>
    <row r="385" spans="1:7" x14ac:dyDescent="0.35">
      <c r="A385" s="8">
        <v>1450</v>
      </c>
      <c r="B385" s="9" t="s">
        <v>704</v>
      </c>
      <c r="C385" s="10" t="s">
        <v>705</v>
      </c>
      <c r="D385" s="10" t="s">
        <v>10</v>
      </c>
      <c r="E385" s="11">
        <v>20836400</v>
      </c>
      <c r="F385" s="26" t="s">
        <v>11</v>
      </c>
      <c r="G385" s="4"/>
    </row>
    <row r="386" spans="1:7" x14ac:dyDescent="0.35">
      <c r="A386" s="8">
        <v>1451</v>
      </c>
      <c r="B386" s="9" t="s">
        <v>706</v>
      </c>
      <c r="C386" s="10" t="s">
        <v>707</v>
      </c>
      <c r="D386" s="10" t="s">
        <v>10</v>
      </c>
      <c r="E386" s="11">
        <v>42865940</v>
      </c>
      <c r="F386" s="26" t="s">
        <v>11</v>
      </c>
      <c r="G386" s="4"/>
    </row>
    <row r="387" spans="1:7" x14ac:dyDescent="0.35">
      <c r="A387" s="8">
        <v>1452</v>
      </c>
      <c r="B387" s="9" t="s">
        <v>708</v>
      </c>
      <c r="C387" s="10" t="s">
        <v>709</v>
      </c>
      <c r="D387" s="10" t="s">
        <v>10</v>
      </c>
      <c r="E387" s="11">
        <v>26108940</v>
      </c>
      <c r="F387" s="26" t="s">
        <v>11</v>
      </c>
      <c r="G387" s="4"/>
    </row>
    <row r="388" spans="1:7" x14ac:dyDescent="0.35">
      <c r="A388" s="8">
        <v>1453</v>
      </c>
      <c r="B388" s="9" t="s">
        <v>710</v>
      </c>
      <c r="C388" s="10" t="s">
        <v>711</v>
      </c>
      <c r="D388" s="10" t="s">
        <v>10</v>
      </c>
      <c r="E388" s="11">
        <v>26122200</v>
      </c>
      <c r="F388" s="26" t="s">
        <v>11</v>
      </c>
      <c r="G388" s="4"/>
    </row>
    <row r="389" spans="1:7" x14ac:dyDescent="0.35">
      <c r="A389" s="8">
        <v>1454</v>
      </c>
      <c r="B389" s="9" t="s">
        <v>712</v>
      </c>
      <c r="C389" s="10" t="s">
        <v>713</v>
      </c>
      <c r="D389" s="10" t="s">
        <v>10</v>
      </c>
      <c r="E389" s="11">
        <v>30035850</v>
      </c>
      <c r="F389" s="26" t="s">
        <v>11</v>
      </c>
      <c r="G389" s="4"/>
    </row>
    <row r="390" spans="1:7" x14ac:dyDescent="0.35">
      <c r="A390" s="8">
        <v>1455</v>
      </c>
      <c r="B390" s="9" t="s">
        <v>714</v>
      </c>
      <c r="C390" s="10" t="s">
        <v>715</v>
      </c>
      <c r="D390" s="10" t="s">
        <v>10</v>
      </c>
      <c r="E390" s="11">
        <v>32973800</v>
      </c>
      <c r="F390" s="26" t="s">
        <v>11</v>
      </c>
      <c r="G390" s="4"/>
    </row>
    <row r="391" spans="1:7" x14ac:dyDescent="0.35">
      <c r="A391" s="8">
        <v>1456</v>
      </c>
      <c r="B391" s="9" t="s">
        <v>716</v>
      </c>
      <c r="C391" s="10" t="s">
        <v>717</v>
      </c>
      <c r="D391" s="10" t="s">
        <v>10</v>
      </c>
      <c r="E391" s="11">
        <v>20083800</v>
      </c>
      <c r="F391" s="26" t="s">
        <v>11</v>
      </c>
      <c r="G391" s="4"/>
    </row>
    <row r="392" spans="1:7" x14ac:dyDescent="0.35">
      <c r="A392" s="8">
        <v>1457</v>
      </c>
      <c r="B392" s="9" t="s">
        <v>718</v>
      </c>
      <c r="C392" s="10" t="s">
        <v>719</v>
      </c>
      <c r="D392" s="10" t="s">
        <v>10</v>
      </c>
      <c r="E392" s="11">
        <v>20094000</v>
      </c>
      <c r="F392" s="26" t="s">
        <v>11</v>
      </c>
      <c r="G392" s="4"/>
    </row>
    <row r="393" spans="1:7" x14ac:dyDescent="0.35">
      <c r="A393" s="8">
        <v>1458</v>
      </c>
      <c r="B393" s="9" t="s">
        <v>720</v>
      </c>
      <c r="C393" s="10" t="s">
        <v>721</v>
      </c>
      <c r="D393" s="10" t="s">
        <v>10</v>
      </c>
      <c r="E393" s="11">
        <v>23104500</v>
      </c>
      <c r="F393" s="26" t="s">
        <v>11</v>
      </c>
      <c r="G393" s="4"/>
    </row>
    <row r="394" spans="1:7" x14ac:dyDescent="0.35">
      <c r="A394" s="8">
        <v>1459</v>
      </c>
      <c r="B394" s="9" t="s">
        <v>722</v>
      </c>
      <c r="C394" s="10" t="s">
        <v>723</v>
      </c>
      <c r="D394" s="10" t="s">
        <v>10</v>
      </c>
      <c r="E394" s="11">
        <v>44208190</v>
      </c>
      <c r="F394" s="26" t="s">
        <v>11</v>
      </c>
      <c r="G394" s="4"/>
    </row>
    <row r="395" spans="1:7" x14ac:dyDescent="0.35">
      <c r="A395" s="8">
        <v>1460</v>
      </c>
      <c r="B395" s="9" t="s">
        <v>724</v>
      </c>
      <c r="C395" s="10" t="s">
        <v>725</v>
      </c>
      <c r="D395" s="10" t="s">
        <v>10</v>
      </c>
      <c r="E395" s="11">
        <v>28459470</v>
      </c>
      <c r="F395" s="26" t="s">
        <v>11</v>
      </c>
      <c r="G395" s="4"/>
    </row>
    <row r="396" spans="1:7" x14ac:dyDescent="0.35">
      <c r="A396" s="8">
        <v>1461</v>
      </c>
      <c r="B396" s="9" t="s">
        <v>726</v>
      </c>
      <c r="C396" s="10" t="s">
        <v>727</v>
      </c>
      <c r="D396" s="10" t="s">
        <v>10</v>
      </c>
      <c r="E396" s="11">
        <v>28472730</v>
      </c>
      <c r="F396" s="26" t="s">
        <v>11</v>
      </c>
      <c r="G396" s="4"/>
    </row>
    <row r="397" spans="1:7" x14ac:dyDescent="0.35">
      <c r="A397" s="8">
        <v>1462</v>
      </c>
      <c r="B397" s="9" t="s">
        <v>728</v>
      </c>
      <c r="C397" s="10" t="s">
        <v>729</v>
      </c>
      <c r="D397" s="10" t="s">
        <v>10</v>
      </c>
      <c r="E397" s="11">
        <v>32738420</v>
      </c>
      <c r="F397" s="26" t="s">
        <v>11</v>
      </c>
      <c r="G397" s="4"/>
    </row>
    <row r="398" spans="1:7" x14ac:dyDescent="0.35">
      <c r="A398" s="8">
        <v>1463</v>
      </c>
      <c r="B398" s="9" t="s">
        <v>730</v>
      </c>
      <c r="C398" s="10" t="s">
        <v>731</v>
      </c>
      <c r="D398" s="10" t="s">
        <v>10</v>
      </c>
      <c r="E398" s="11">
        <v>34006300</v>
      </c>
      <c r="F398" s="26" t="s">
        <v>11</v>
      </c>
      <c r="G398" s="4"/>
    </row>
    <row r="399" spans="1:7" x14ac:dyDescent="0.35">
      <c r="A399" s="8">
        <v>1464</v>
      </c>
      <c r="B399" s="9" t="s">
        <v>732</v>
      </c>
      <c r="C399" s="10" t="s">
        <v>733</v>
      </c>
      <c r="D399" s="10" t="s">
        <v>10</v>
      </c>
      <c r="E399" s="11">
        <v>21891900</v>
      </c>
      <c r="F399" s="26" t="s">
        <v>11</v>
      </c>
      <c r="G399" s="4"/>
    </row>
    <row r="400" spans="1:7" x14ac:dyDescent="0.35">
      <c r="A400" s="8">
        <v>1465</v>
      </c>
      <c r="B400" s="9" t="s">
        <v>734</v>
      </c>
      <c r="C400" s="10" t="s">
        <v>735</v>
      </c>
      <c r="D400" s="10" t="s">
        <v>10</v>
      </c>
      <c r="E400" s="11">
        <v>21902100</v>
      </c>
      <c r="F400" s="26" t="s">
        <v>11</v>
      </c>
      <c r="G400" s="4"/>
    </row>
    <row r="401" spans="1:7" x14ac:dyDescent="0.35">
      <c r="A401" s="8">
        <v>1466</v>
      </c>
      <c r="B401" s="9" t="s">
        <v>736</v>
      </c>
      <c r="C401" s="10" t="s">
        <v>737</v>
      </c>
      <c r="D401" s="10" t="s">
        <v>10</v>
      </c>
      <c r="E401" s="11">
        <v>25183400</v>
      </c>
      <c r="F401" s="26" t="s">
        <v>11</v>
      </c>
      <c r="G401" s="4"/>
    </row>
    <row r="402" spans="1:7" x14ac:dyDescent="0.35">
      <c r="A402" s="8">
        <v>1467</v>
      </c>
      <c r="B402" s="9" t="s">
        <v>738</v>
      </c>
      <c r="C402" s="10" t="s">
        <v>739</v>
      </c>
      <c r="D402" s="10" t="s">
        <v>10</v>
      </c>
      <c r="E402" s="11">
        <v>53295970</v>
      </c>
      <c r="F402" s="26" t="s">
        <v>11</v>
      </c>
      <c r="G402" s="4"/>
    </row>
    <row r="403" spans="1:7" x14ac:dyDescent="0.35">
      <c r="A403" s="8">
        <v>1468</v>
      </c>
      <c r="B403" s="9" t="s">
        <v>740</v>
      </c>
      <c r="C403" s="10" t="s">
        <v>741</v>
      </c>
      <c r="D403" s="10" t="s">
        <v>10</v>
      </c>
      <c r="E403" s="11">
        <v>37407630</v>
      </c>
      <c r="F403" s="26" t="s">
        <v>11</v>
      </c>
      <c r="G403" s="4"/>
    </row>
    <row r="404" spans="1:7" x14ac:dyDescent="0.35">
      <c r="A404" s="8">
        <v>1469</v>
      </c>
      <c r="B404" s="9" t="s">
        <v>742</v>
      </c>
      <c r="C404" s="10" t="s">
        <v>743</v>
      </c>
      <c r="D404" s="10" t="s">
        <v>10</v>
      </c>
      <c r="E404" s="11">
        <v>37515660</v>
      </c>
      <c r="F404" s="26" t="s">
        <v>11</v>
      </c>
      <c r="G404" s="4"/>
    </row>
    <row r="405" spans="1:7" x14ac:dyDescent="0.35">
      <c r="A405" s="8">
        <v>1470</v>
      </c>
      <c r="B405" s="9" t="s">
        <v>744</v>
      </c>
      <c r="C405" s="10" t="s">
        <v>745</v>
      </c>
      <c r="D405" s="10" t="s">
        <v>10</v>
      </c>
      <c r="E405" s="11">
        <v>43142970</v>
      </c>
      <c r="F405" s="26" t="s">
        <v>11</v>
      </c>
      <c r="G405" s="4"/>
    </row>
    <row r="406" spans="1:7" x14ac:dyDescent="0.35">
      <c r="A406" s="8">
        <v>1471</v>
      </c>
      <c r="B406" s="9" t="s">
        <v>746</v>
      </c>
      <c r="C406" s="10" t="s">
        <v>747</v>
      </c>
      <c r="D406" s="10" t="s">
        <v>10</v>
      </c>
      <c r="E406" s="11">
        <v>40996900</v>
      </c>
      <c r="F406" s="26" t="s">
        <v>11</v>
      </c>
      <c r="G406" s="4"/>
    </row>
    <row r="407" spans="1:7" x14ac:dyDescent="0.35">
      <c r="A407" s="8">
        <v>1472</v>
      </c>
      <c r="B407" s="9" t="s">
        <v>748</v>
      </c>
      <c r="C407" s="10" t="s">
        <v>749</v>
      </c>
      <c r="D407" s="10" t="s">
        <v>10</v>
      </c>
      <c r="E407" s="11">
        <v>28775100</v>
      </c>
      <c r="F407" s="26" t="s">
        <v>11</v>
      </c>
      <c r="G407" s="4"/>
    </row>
    <row r="408" spans="1:7" x14ac:dyDescent="0.35">
      <c r="A408" s="8">
        <v>1473</v>
      </c>
      <c r="B408" s="9" t="s">
        <v>750</v>
      </c>
      <c r="C408" s="10" t="s">
        <v>751</v>
      </c>
      <c r="D408" s="10" t="s">
        <v>10</v>
      </c>
      <c r="E408" s="11">
        <v>28858200</v>
      </c>
      <c r="F408" s="26" t="s">
        <v>11</v>
      </c>
      <c r="G408" s="4"/>
    </row>
    <row r="409" spans="1:7" x14ac:dyDescent="0.35">
      <c r="A409" s="8">
        <v>1474</v>
      </c>
      <c r="B409" s="9" t="s">
        <v>752</v>
      </c>
      <c r="C409" s="10" t="s">
        <v>753</v>
      </c>
      <c r="D409" s="10" t="s">
        <v>10</v>
      </c>
      <c r="E409" s="11">
        <v>33186900</v>
      </c>
      <c r="F409" s="26" t="s">
        <v>11</v>
      </c>
      <c r="G409" s="4"/>
    </row>
    <row r="410" spans="1:7" x14ac:dyDescent="0.35">
      <c r="A410" s="8">
        <v>1475</v>
      </c>
      <c r="B410" s="9" t="s">
        <v>754</v>
      </c>
      <c r="C410" s="10" t="s">
        <v>755</v>
      </c>
      <c r="D410" s="10" t="s">
        <v>10</v>
      </c>
      <c r="E410" s="11">
        <v>54960490</v>
      </c>
      <c r="F410" s="26" t="s">
        <v>11</v>
      </c>
      <c r="G410" s="4"/>
    </row>
    <row r="411" spans="1:7" x14ac:dyDescent="0.35">
      <c r="A411" s="8">
        <v>1476</v>
      </c>
      <c r="B411" s="9" t="s">
        <v>756</v>
      </c>
      <c r="C411" s="10" t="s">
        <v>757</v>
      </c>
      <c r="D411" s="10" t="s">
        <v>10</v>
      </c>
      <c r="E411" s="11">
        <v>48751300</v>
      </c>
      <c r="F411" s="26" t="s">
        <v>11</v>
      </c>
      <c r="G411" s="4"/>
    </row>
    <row r="412" spans="1:7" x14ac:dyDescent="0.35">
      <c r="A412" s="8">
        <v>1477</v>
      </c>
      <c r="B412" s="9" t="s">
        <v>758</v>
      </c>
      <c r="C412" s="10" t="s">
        <v>759</v>
      </c>
      <c r="D412" s="10" t="s">
        <v>10</v>
      </c>
      <c r="E412" s="11">
        <v>48859200</v>
      </c>
      <c r="F412" s="26" t="s">
        <v>11</v>
      </c>
      <c r="G412" s="4"/>
    </row>
    <row r="413" spans="1:7" x14ac:dyDescent="0.35">
      <c r="A413" s="8">
        <v>1478</v>
      </c>
      <c r="B413" s="9" t="s">
        <v>760</v>
      </c>
      <c r="C413" s="10" t="s">
        <v>761</v>
      </c>
      <c r="D413" s="10" t="s">
        <v>10</v>
      </c>
      <c r="E413" s="11">
        <v>56188080</v>
      </c>
      <c r="F413" s="26" t="s">
        <v>11</v>
      </c>
      <c r="G413" s="4"/>
    </row>
    <row r="414" spans="1:7" x14ac:dyDescent="0.35">
      <c r="A414" s="8">
        <v>1479</v>
      </c>
      <c r="B414" s="9" t="s">
        <v>762</v>
      </c>
      <c r="C414" s="10" t="s">
        <v>763</v>
      </c>
      <c r="D414" s="10" t="s">
        <v>10</v>
      </c>
      <c r="E414" s="11">
        <v>42277300</v>
      </c>
      <c r="F414" s="26" t="s">
        <v>11</v>
      </c>
      <c r="G414" s="4"/>
    </row>
    <row r="415" spans="1:7" x14ac:dyDescent="0.35">
      <c r="A415" s="8">
        <v>1480</v>
      </c>
      <c r="B415" s="9" t="s">
        <v>764</v>
      </c>
      <c r="C415" s="10" t="s">
        <v>765</v>
      </c>
      <c r="D415" s="10" t="s">
        <v>10</v>
      </c>
      <c r="E415" s="11">
        <v>37501000</v>
      </c>
      <c r="F415" s="26" t="s">
        <v>11</v>
      </c>
      <c r="G415" s="4"/>
    </row>
    <row r="416" spans="1:7" x14ac:dyDescent="0.35">
      <c r="A416" s="8">
        <v>1481</v>
      </c>
      <c r="B416" s="9" t="s">
        <v>766</v>
      </c>
      <c r="C416" s="10" t="s">
        <v>767</v>
      </c>
      <c r="D416" s="10" t="s">
        <v>10</v>
      </c>
      <c r="E416" s="11">
        <v>37584000</v>
      </c>
      <c r="F416" s="26" t="s">
        <v>11</v>
      </c>
      <c r="G416" s="4"/>
    </row>
    <row r="417" spans="1:7" x14ac:dyDescent="0.35">
      <c r="A417" s="8">
        <v>1482</v>
      </c>
      <c r="B417" s="9" t="s">
        <v>768</v>
      </c>
      <c r="C417" s="10" t="s">
        <v>769</v>
      </c>
      <c r="D417" s="10" t="s">
        <v>10</v>
      </c>
      <c r="E417" s="11">
        <v>43221600</v>
      </c>
      <c r="F417" s="26" t="s">
        <v>11</v>
      </c>
      <c r="G417" s="4"/>
    </row>
    <row r="418" spans="1:7" x14ac:dyDescent="0.35">
      <c r="A418" s="8">
        <v>1483</v>
      </c>
      <c r="B418" s="9" t="s">
        <v>770</v>
      </c>
      <c r="C418" s="10" t="s">
        <v>771</v>
      </c>
      <c r="D418" s="10" t="s">
        <v>10</v>
      </c>
      <c r="E418" s="11">
        <v>63746020</v>
      </c>
      <c r="F418" s="26" t="s">
        <v>11</v>
      </c>
      <c r="G418" s="4"/>
    </row>
    <row r="419" spans="1:7" x14ac:dyDescent="0.35">
      <c r="A419" s="8">
        <v>1484</v>
      </c>
      <c r="B419" s="9" t="s">
        <v>772</v>
      </c>
      <c r="C419" s="10" t="s">
        <v>773</v>
      </c>
      <c r="D419" s="10" t="s">
        <v>10</v>
      </c>
      <c r="E419" s="11">
        <v>51146550</v>
      </c>
      <c r="F419" s="26" t="s">
        <v>11</v>
      </c>
      <c r="G419" s="4"/>
    </row>
    <row r="420" spans="1:7" x14ac:dyDescent="0.35">
      <c r="A420" s="8">
        <v>1485</v>
      </c>
      <c r="B420" s="9" t="s">
        <v>774</v>
      </c>
      <c r="C420" s="10" t="s">
        <v>775</v>
      </c>
      <c r="D420" s="10" t="s">
        <v>10</v>
      </c>
      <c r="E420" s="11">
        <v>50840920</v>
      </c>
      <c r="F420" s="26" t="s">
        <v>11</v>
      </c>
      <c r="G420" s="4"/>
    </row>
    <row r="421" spans="1:7" x14ac:dyDescent="0.35">
      <c r="A421" s="8">
        <v>1486</v>
      </c>
      <c r="B421" s="9" t="s">
        <v>776</v>
      </c>
      <c r="C421" s="10" t="s">
        <v>777</v>
      </c>
      <c r="D421" s="10" t="s">
        <v>10</v>
      </c>
      <c r="E421" s="11">
        <v>58467110</v>
      </c>
      <c r="F421" s="12" t="s">
        <v>11</v>
      </c>
      <c r="G421" s="4"/>
    </row>
    <row r="422" spans="1:7" x14ac:dyDescent="0.35">
      <c r="A422" s="8">
        <v>1487</v>
      </c>
      <c r="B422" s="9" t="s">
        <v>778</v>
      </c>
      <c r="C422" s="10" t="s">
        <v>779</v>
      </c>
      <c r="D422" s="10" t="s">
        <v>10</v>
      </c>
      <c r="E422" s="11">
        <v>49035400</v>
      </c>
      <c r="F422" s="12" t="s">
        <v>11</v>
      </c>
      <c r="G422" s="4"/>
    </row>
    <row r="423" spans="1:7" x14ac:dyDescent="0.35">
      <c r="A423" s="8">
        <v>1488</v>
      </c>
      <c r="B423" s="9" t="s">
        <v>780</v>
      </c>
      <c r="C423" s="10" t="s">
        <v>781</v>
      </c>
      <c r="D423" s="10" t="s">
        <v>10</v>
      </c>
      <c r="E423" s="11">
        <v>39343500</v>
      </c>
      <c r="F423" s="12" t="s">
        <v>11</v>
      </c>
      <c r="G423" s="4"/>
    </row>
    <row r="424" spans="1:7" x14ac:dyDescent="0.35">
      <c r="A424" s="8">
        <v>1489</v>
      </c>
      <c r="B424" s="9" t="s">
        <v>782</v>
      </c>
      <c r="C424" s="10" t="s">
        <v>783</v>
      </c>
      <c r="D424" s="10" t="s">
        <v>10</v>
      </c>
      <c r="E424" s="11">
        <v>39108400</v>
      </c>
      <c r="F424" s="12" t="s">
        <v>11</v>
      </c>
      <c r="G424" s="4"/>
    </row>
    <row r="425" spans="1:7" x14ac:dyDescent="0.35">
      <c r="A425" s="8">
        <v>1490</v>
      </c>
      <c r="B425" s="9" t="s">
        <v>784</v>
      </c>
      <c r="C425" s="10" t="s">
        <v>785</v>
      </c>
      <c r="D425" s="10" t="s">
        <v>10</v>
      </c>
      <c r="E425" s="11">
        <v>44974700</v>
      </c>
      <c r="F425" s="12" t="s">
        <v>11</v>
      </c>
      <c r="G425" s="4"/>
    </row>
    <row r="426" spans="1:7" x14ac:dyDescent="0.35">
      <c r="A426" s="8">
        <v>1491</v>
      </c>
      <c r="B426" s="9" t="s">
        <v>786</v>
      </c>
      <c r="C426" s="10" t="s">
        <v>787</v>
      </c>
      <c r="D426" s="10" t="s">
        <v>10</v>
      </c>
      <c r="E426" s="11">
        <v>68280680</v>
      </c>
      <c r="F426" s="12" t="s">
        <v>11</v>
      </c>
      <c r="G426" s="4"/>
    </row>
    <row r="427" spans="1:7" x14ac:dyDescent="0.35">
      <c r="A427" s="8">
        <v>1492</v>
      </c>
      <c r="B427" s="9" t="s">
        <v>788</v>
      </c>
      <c r="C427" s="10" t="s">
        <v>789</v>
      </c>
      <c r="D427" s="10" t="s">
        <v>10</v>
      </c>
      <c r="E427" s="11">
        <v>68453450</v>
      </c>
      <c r="F427" s="12" t="s">
        <v>11</v>
      </c>
      <c r="G427" s="4"/>
    </row>
    <row r="428" spans="1:7" x14ac:dyDescent="0.35">
      <c r="A428" s="8">
        <v>1493</v>
      </c>
      <c r="B428" s="9" t="s">
        <v>790</v>
      </c>
      <c r="C428" s="10" t="s">
        <v>791</v>
      </c>
      <c r="D428" s="10" t="s">
        <v>10</v>
      </c>
      <c r="E428" s="11">
        <v>68142750</v>
      </c>
      <c r="F428" s="12" t="s">
        <v>11</v>
      </c>
      <c r="G428" s="4"/>
    </row>
    <row r="429" spans="1:7" x14ac:dyDescent="0.35">
      <c r="A429" s="8">
        <v>1494</v>
      </c>
      <c r="B429" s="9" t="s">
        <v>792</v>
      </c>
      <c r="C429" s="10" t="s">
        <v>793</v>
      </c>
      <c r="D429" s="10" t="s">
        <v>10</v>
      </c>
      <c r="E429" s="11">
        <v>78364260</v>
      </c>
      <c r="F429" s="12" t="s">
        <v>11</v>
      </c>
      <c r="G429" s="4"/>
    </row>
    <row r="430" spans="1:7" x14ac:dyDescent="0.35">
      <c r="A430" s="8">
        <v>1495</v>
      </c>
      <c r="B430" s="9" t="s">
        <v>794</v>
      </c>
      <c r="C430" s="10" t="s">
        <v>795</v>
      </c>
      <c r="D430" s="10" t="s">
        <v>10</v>
      </c>
      <c r="E430" s="11">
        <v>52523600</v>
      </c>
      <c r="F430" s="12" t="s">
        <v>11</v>
      </c>
      <c r="G430" s="4"/>
    </row>
    <row r="431" spans="1:7" x14ac:dyDescent="0.35">
      <c r="A431" s="8">
        <v>1496</v>
      </c>
      <c r="B431" s="9" t="s">
        <v>796</v>
      </c>
      <c r="C431" s="10" t="s">
        <v>797</v>
      </c>
      <c r="D431" s="10" t="s">
        <v>10</v>
      </c>
      <c r="E431" s="11">
        <v>52656500</v>
      </c>
      <c r="F431" s="12" t="s">
        <v>11</v>
      </c>
      <c r="G431" s="4"/>
    </row>
    <row r="432" spans="1:7" x14ac:dyDescent="0.35">
      <c r="A432" s="8">
        <v>1497</v>
      </c>
      <c r="B432" s="9" t="s">
        <v>798</v>
      </c>
      <c r="C432" s="10" t="s">
        <v>799</v>
      </c>
      <c r="D432" s="10" t="s">
        <v>10</v>
      </c>
      <c r="E432" s="11">
        <v>52417500</v>
      </c>
      <c r="F432" s="12" t="s">
        <v>11</v>
      </c>
      <c r="G432" s="4"/>
    </row>
    <row r="433" spans="1:7" x14ac:dyDescent="0.35">
      <c r="A433" s="8">
        <v>1498</v>
      </c>
      <c r="B433" s="9" t="s">
        <v>800</v>
      </c>
      <c r="C433" s="10" t="s">
        <v>801</v>
      </c>
      <c r="D433" s="10" t="s">
        <v>10</v>
      </c>
      <c r="E433" s="11">
        <v>60280200</v>
      </c>
      <c r="F433" s="12" t="s">
        <v>11</v>
      </c>
      <c r="G433" s="4"/>
    </row>
    <row r="434" spans="1:7" x14ac:dyDescent="0.35">
      <c r="A434" s="8">
        <v>1499</v>
      </c>
      <c r="B434" s="9" t="s">
        <v>802</v>
      </c>
      <c r="C434" s="10" t="s">
        <v>803</v>
      </c>
      <c r="D434" s="10" t="s">
        <v>10</v>
      </c>
      <c r="E434" s="11">
        <v>79854900</v>
      </c>
      <c r="F434" s="12" t="s">
        <v>11</v>
      </c>
      <c r="G434" s="4"/>
    </row>
    <row r="435" spans="1:7" x14ac:dyDescent="0.35">
      <c r="A435" s="8">
        <v>1500</v>
      </c>
      <c r="B435" s="9" t="s">
        <v>804</v>
      </c>
      <c r="C435" s="10" t="s">
        <v>805</v>
      </c>
      <c r="D435" s="10" t="s">
        <v>10</v>
      </c>
      <c r="E435" s="11">
        <v>78592500</v>
      </c>
      <c r="F435" s="12" t="s">
        <v>11</v>
      </c>
      <c r="G435" s="4"/>
    </row>
    <row r="436" spans="1:7" x14ac:dyDescent="0.35">
      <c r="A436" s="8">
        <v>1501</v>
      </c>
      <c r="B436" s="9" t="s">
        <v>806</v>
      </c>
      <c r="C436" s="10" t="s">
        <v>807</v>
      </c>
      <c r="D436" s="10" t="s">
        <v>10</v>
      </c>
      <c r="E436" s="11">
        <v>90381300</v>
      </c>
      <c r="F436" s="12" t="s">
        <v>11</v>
      </c>
      <c r="G436" s="4"/>
    </row>
    <row r="437" spans="1:7" x14ac:dyDescent="0.35">
      <c r="A437" s="8">
        <v>1502</v>
      </c>
      <c r="B437" s="9" t="s">
        <v>808</v>
      </c>
      <c r="C437" s="10" t="s">
        <v>809</v>
      </c>
      <c r="D437" s="10" t="s">
        <v>10</v>
      </c>
      <c r="E437" s="11">
        <v>83484600</v>
      </c>
      <c r="F437" s="12" t="s">
        <v>11</v>
      </c>
      <c r="G437" s="4"/>
    </row>
    <row r="438" spans="1:7" x14ac:dyDescent="0.35">
      <c r="A438" s="8">
        <v>1503</v>
      </c>
      <c r="B438" s="9" t="s">
        <v>810</v>
      </c>
      <c r="C438" s="10" t="s">
        <v>811</v>
      </c>
      <c r="D438" s="10" t="s">
        <v>10</v>
      </c>
      <c r="E438" s="11">
        <v>82164800</v>
      </c>
      <c r="F438" s="12" t="s">
        <v>11</v>
      </c>
      <c r="G438" s="4"/>
    </row>
    <row r="439" spans="1:7" x14ac:dyDescent="0.35">
      <c r="A439" s="8">
        <v>1504</v>
      </c>
      <c r="B439" s="9" t="s">
        <v>812</v>
      </c>
      <c r="C439" s="10" t="s">
        <v>813</v>
      </c>
      <c r="D439" s="10" t="s">
        <v>10</v>
      </c>
      <c r="E439" s="11">
        <v>94489600</v>
      </c>
      <c r="F439" s="12" t="s">
        <v>11</v>
      </c>
      <c r="G439" s="4"/>
    </row>
    <row r="440" spans="1:7" x14ac:dyDescent="0.35">
      <c r="A440" s="8">
        <v>1505</v>
      </c>
      <c r="B440" s="9" t="s">
        <v>814</v>
      </c>
      <c r="C440" s="10" t="s">
        <v>815</v>
      </c>
      <c r="D440" s="10" t="s">
        <v>10</v>
      </c>
      <c r="E440" s="11">
        <v>643900</v>
      </c>
      <c r="F440" s="12" t="s">
        <v>11</v>
      </c>
      <c r="G440" s="4"/>
    </row>
    <row r="441" spans="1:7" x14ac:dyDescent="0.35">
      <c r="A441" s="8">
        <v>1506</v>
      </c>
      <c r="B441" s="9" t="s">
        <v>816</v>
      </c>
      <c r="C441" s="10" t="s">
        <v>817</v>
      </c>
      <c r="D441" s="10" t="s">
        <v>10</v>
      </c>
      <c r="E441" s="11">
        <v>643900</v>
      </c>
      <c r="F441" s="12" t="s">
        <v>11</v>
      </c>
      <c r="G441" s="4"/>
    </row>
    <row r="442" spans="1:7" x14ac:dyDescent="0.35">
      <c r="A442" s="8">
        <v>1507</v>
      </c>
      <c r="B442" s="9" t="s">
        <v>818</v>
      </c>
      <c r="C442" s="10" t="s">
        <v>819</v>
      </c>
      <c r="D442" s="10" t="s">
        <v>10</v>
      </c>
      <c r="E442" s="11">
        <v>778100</v>
      </c>
      <c r="F442" s="12" t="s">
        <v>11</v>
      </c>
      <c r="G442" s="4"/>
    </row>
    <row r="443" spans="1:7" x14ac:dyDescent="0.35">
      <c r="A443" s="8">
        <v>1508</v>
      </c>
      <c r="B443" s="9" t="s">
        <v>820</v>
      </c>
      <c r="C443" s="10" t="s">
        <v>821</v>
      </c>
      <c r="D443" s="10" t="s">
        <v>10</v>
      </c>
      <c r="E443" s="11">
        <v>778100</v>
      </c>
      <c r="F443" s="12" t="s">
        <v>11</v>
      </c>
      <c r="G443" s="4"/>
    </row>
    <row r="444" spans="1:7" x14ac:dyDescent="0.35">
      <c r="A444" s="8">
        <v>1509</v>
      </c>
      <c r="B444" s="9" t="s">
        <v>822</v>
      </c>
      <c r="C444" s="10" t="s">
        <v>823</v>
      </c>
      <c r="D444" s="10" t="s">
        <v>10</v>
      </c>
      <c r="E444" s="11">
        <v>831800</v>
      </c>
      <c r="F444" s="12" t="s">
        <v>11</v>
      </c>
      <c r="G444" s="4"/>
    </row>
    <row r="445" spans="1:7" x14ac:dyDescent="0.35">
      <c r="A445" s="8">
        <v>1510</v>
      </c>
      <c r="B445" s="9" t="s">
        <v>824</v>
      </c>
      <c r="C445" s="10" t="s">
        <v>825</v>
      </c>
      <c r="D445" s="10" t="s">
        <v>10</v>
      </c>
      <c r="E445" s="11">
        <v>831800</v>
      </c>
      <c r="F445" s="12" t="s">
        <v>11</v>
      </c>
      <c r="G445" s="4"/>
    </row>
    <row r="446" spans="1:7" x14ac:dyDescent="0.35">
      <c r="A446" s="8">
        <v>1511</v>
      </c>
      <c r="B446" s="9" t="s">
        <v>826</v>
      </c>
      <c r="C446" s="10" t="s">
        <v>413</v>
      </c>
      <c r="D446" s="10" t="s">
        <v>10</v>
      </c>
      <c r="E446" s="11">
        <v>932800</v>
      </c>
      <c r="F446" s="12" t="s">
        <v>11</v>
      </c>
      <c r="G446" s="4"/>
    </row>
    <row r="447" spans="1:7" x14ac:dyDescent="0.35">
      <c r="A447" s="8">
        <v>1512</v>
      </c>
      <c r="B447" s="9" t="s">
        <v>827</v>
      </c>
      <c r="C447" s="10" t="s">
        <v>825</v>
      </c>
      <c r="D447" s="10" t="s">
        <v>10</v>
      </c>
      <c r="E447" s="11">
        <v>932800</v>
      </c>
      <c r="F447" s="12" t="s">
        <v>11</v>
      </c>
      <c r="G447" s="4"/>
    </row>
    <row r="448" spans="1:7" x14ac:dyDescent="0.35">
      <c r="A448" s="8">
        <v>1513</v>
      </c>
      <c r="B448" s="9" t="s">
        <v>828</v>
      </c>
      <c r="C448" s="10" t="s">
        <v>829</v>
      </c>
      <c r="D448" s="10" t="s">
        <v>10</v>
      </c>
      <c r="E448" s="11">
        <v>1116700</v>
      </c>
      <c r="F448" s="12" t="s">
        <v>11</v>
      </c>
      <c r="G448" s="4"/>
    </row>
    <row r="449" spans="1:7" x14ac:dyDescent="0.35">
      <c r="A449" s="8">
        <v>1514</v>
      </c>
      <c r="B449" s="9" t="s">
        <v>830</v>
      </c>
      <c r="C449" s="10" t="s">
        <v>831</v>
      </c>
      <c r="D449" s="10" t="s">
        <v>10</v>
      </c>
      <c r="E449" s="11">
        <v>1116700</v>
      </c>
      <c r="F449" s="12" t="s">
        <v>11</v>
      </c>
      <c r="G449" s="4"/>
    </row>
    <row r="450" spans="1:7" x14ac:dyDescent="0.35">
      <c r="A450" s="8">
        <v>1515</v>
      </c>
      <c r="B450" s="9" t="s">
        <v>832</v>
      </c>
      <c r="C450" s="10" t="s">
        <v>829</v>
      </c>
      <c r="D450" s="10" t="s">
        <v>10</v>
      </c>
      <c r="E450" s="11">
        <v>1206300</v>
      </c>
      <c r="F450" s="12" t="s">
        <v>11</v>
      </c>
      <c r="G450" s="4"/>
    </row>
    <row r="451" spans="1:7" x14ac:dyDescent="0.35">
      <c r="A451" s="8">
        <v>1516</v>
      </c>
      <c r="B451" s="9" t="s">
        <v>833</v>
      </c>
      <c r="C451" s="10" t="s">
        <v>834</v>
      </c>
      <c r="D451" s="10" t="s">
        <v>10</v>
      </c>
      <c r="E451" s="11">
        <v>1206300</v>
      </c>
      <c r="F451" s="12" t="s">
        <v>11</v>
      </c>
      <c r="G451" s="4"/>
    </row>
    <row r="452" spans="1:7" x14ac:dyDescent="0.35">
      <c r="A452" s="8">
        <v>1517</v>
      </c>
      <c r="B452" s="9" t="s">
        <v>835</v>
      </c>
      <c r="C452" s="10" t="s">
        <v>829</v>
      </c>
      <c r="D452" s="10" t="s">
        <v>10</v>
      </c>
      <c r="E452" s="11">
        <v>1328900</v>
      </c>
      <c r="F452" s="12" t="s">
        <v>11</v>
      </c>
      <c r="G452" s="4"/>
    </row>
    <row r="453" spans="1:7" x14ac:dyDescent="0.35">
      <c r="A453" s="8">
        <v>1518</v>
      </c>
      <c r="B453" s="9" t="s">
        <v>836</v>
      </c>
      <c r="C453" s="10" t="s">
        <v>837</v>
      </c>
      <c r="D453" s="10" t="s">
        <v>10</v>
      </c>
      <c r="E453" s="11">
        <v>1328900</v>
      </c>
      <c r="F453" s="12" t="s">
        <v>11</v>
      </c>
      <c r="G453" s="4"/>
    </row>
    <row r="454" spans="1:7" x14ac:dyDescent="0.35">
      <c r="A454" s="8">
        <v>1519</v>
      </c>
      <c r="B454" s="9" t="s">
        <v>838</v>
      </c>
      <c r="C454" s="10" t="s">
        <v>839</v>
      </c>
      <c r="D454" s="10" t="s">
        <v>10</v>
      </c>
      <c r="E454" s="11">
        <v>1690500</v>
      </c>
      <c r="F454" s="12" t="s">
        <v>11</v>
      </c>
      <c r="G454" s="4"/>
    </row>
    <row r="455" spans="1:7" x14ac:dyDescent="0.35">
      <c r="A455" s="8">
        <v>1520</v>
      </c>
      <c r="B455" s="9" t="s">
        <v>840</v>
      </c>
      <c r="C455" s="10" t="s">
        <v>841</v>
      </c>
      <c r="D455" s="10" t="s">
        <v>10</v>
      </c>
      <c r="E455" s="11">
        <v>1690500</v>
      </c>
      <c r="F455" s="12" t="s">
        <v>11</v>
      </c>
      <c r="G455" s="4"/>
    </row>
    <row r="456" spans="1:7" x14ac:dyDescent="0.35">
      <c r="A456" s="8">
        <v>1521</v>
      </c>
      <c r="B456" s="9" t="s">
        <v>842</v>
      </c>
      <c r="C456" s="10" t="s">
        <v>843</v>
      </c>
      <c r="D456" s="10" t="s">
        <v>10</v>
      </c>
      <c r="E456" s="11">
        <v>1690500</v>
      </c>
      <c r="F456" s="12" t="s">
        <v>11</v>
      </c>
      <c r="G456" s="4"/>
    </row>
    <row r="457" spans="1:7" x14ac:dyDescent="0.35">
      <c r="A457" s="8">
        <v>1522</v>
      </c>
      <c r="B457" s="9" t="s">
        <v>844</v>
      </c>
      <c r="C457" s="10" t="s">
        <v>845</v>
      </c>
      <c r="D457" s="10" t="s">
        <v>10</v>
      </c>
      <c r="E457" s="11">
        <v>1700700</v>
      </c>
      <c r="F457" s="12" t="s">
        <v>11</v>
      </c>
      <c r="G457" s="4"/>
    </row>
    <row r="458" spans="1:7" x14ac:dyDescent="0.35">
      <c r="A458" s="8">
        <v>1523</v>
      </c>
      <c r="B458" s="9" t="s">
        <v>846</v>
      </c>
      <c r="C458" s="10" t="s">
        <v>847</v>
      </c>
      <c r="D458" s="10" t="s">
        <v>10</v>
      </c>
      <c r="E458" s="11">
        <v>1700700</v>
      </c>
      <c r="F458" s="12" t="s">
        <v>11</v>
      </c>
      <c r="G458" s="4"/>
    </row>
    <row r="459" spans="1:7" x14ac:dyDescent="0.35">
      <c r="A459" s="8">
        <v>1524</v>
      </c>
      <c r="B459" s="9" t="s">
        <v>848</v>
      </c>
      <c r="C459" s="10" t="s">
        <v>849</v>
      </c>
      <c r="D459" s="10" t="s">
        <v>10</v>
      </c>
      <c r="E459" s="11">
        <v>1700700</v>
      </c>
      <c r="F459" s="12" t="s">
        <v>11</v>
      </c>
      <c r="G459" s="4"/>
    </row>
    <row r="460" spans="1:7" x14ac:dyDescent="0.35">
      <c r="A460" s="8">
        <v>1525</v>
      </c>
      <c r="B460" s="9" t="s">
        <v>850</v>
      </c>
      <c r="C460" s="10" t="s">
        <v>851</v>
      </c>
      <c r="D460" s="10" t="s">
        <v>10</v>
      </c>
      <c r="E460" s="11">
        <v>1700700</v>
      </c>
      <c r="F460" s="12" t="s">
        <v>11</v>
      </c>
      <c r="G460" s="4"/>
    </row>
    <row r="461" spans="1:7" x14ac:dyDescent="0.35">
      <c r="A461" s="8">
        <v>1526</v>
      </c>
      <c r="B461" s="9" t="s">
        <v>852</v>
      </c>
      <c r="C461" s="10" t="s">
        <v>853</v>
      </c>
      <c r="D461" s="10" t="s">
        <v>10</v>
      </c>
      <c r="E461" s="11">
        <v>1700700</v>
      </c>
      <c r="F461" s="12" t="s">
        <v>11</v>
      </c>
      <c r="G461" s="4"/>
    </row>
    <row r="462" spans="1:7" x14ac:dyDescent="0.35">
      <c r="A462" s="8">
        <v>1527</v>
      </c>
      <c r="B462" s="9" t="s">
        <v>854</v>
      </c>
      <c r="C462" s="10" t="s">
        <v>855</v>
      </c>
      <c r="D462" s="10" t="s">
        <v>10</v>
      </c>
      <c r="E462" s="11">
        <v>1700700</v>
      </c>
      <c r="F462" s="12" t="s">
        <v>11</v>
      </c>
      <c r="G462" s="4"/>
    </row>
    <row r="463" spans="1:7" x14ac:dyDescent="0.35">
      <c r="A463" s="8">
        <v>1528</v>
      </c>
      <c r="B463" s="9" t="s">
        <v>856</v>
      </c>
      <c r="C463" s="10" t="s">
        <v>857</v>
      </c>
      <c r="D463" s="10" t="s">
        <v>10</v>
      </c>
      <c r="E463" s="11">
        <v>1700700</v>
      </c>
      <c r="F463" s="12" t="s">
        <v>11</v>
      </c>
      <c r="G463" s="4"/>
    </row>
    <row r="464" spans="1:7" x14ac:dyDescent="0.35">
      <c r="A464" s="8">
        <v>1529</v>
      </c>
      <c r="B464" s="9" t="s">
        <v>858</v>
      </c>
      <c r="C464" s="10" t="s">
        <v>859</v>
      </c>
      <c r="D464" s="10" t="s">
        <v>10</v>
      </c>
      <c r="E464" s="11">
        <v>1700700</v>
      </c>
      <c r="F464" s="12" t="s">
        <v>11</v>
      </c>
      <c r="G464" s="4"/>
    </row>
    <row r="465" spans="1:7" x14ac:dyDescent="0.35">
      <c r="A465" s="8">
        <v>1530</v>
      </c>
      <c r="B465" s="9" t="s">
        <v>860</v>
      </c>
      <c r="C465" s="10" t="s">
        <v>861</v>
      </c>
      <c r="D465" s="10" t="s">
        <v>10</v>
      </c>
      <c r="E465" s="11">
        <v>1700700</v>
      </c>
      <c r="F465" s="12" t="s">
        <v>11</v>
      </c>
      <c r="G465" s="4"/>
    </row>
    <row r="466" spans="1:7" x14ac:dyDescent="0.35">
      <c r="A466" s="8">
        <v>1531</v>
      </c>
      <c r="B466" s="9" t="s">
        <v>862</v>
      </c>
      <c r="C466" s="10" t="s">
        <v>863</v>
      </c>
      <c r="D466" s="10" t="s">
        <v>10</v>
      </c>
      <c r="E466" s="11">
        <v>1878400</v>
      </c>
      <c r="F466" s="12" t="s">
        <v>11</v>
      </c>
      <c r="G466" s="4"/>
    </row>
    <row r="467" spans="1:7" x14ac:dyDescent="0.35">
      <c r="A467" s="8">
        <v>1532</v>
      </c>
      <c r="B467" s="9" t="s">
        <v>864</v>
      </c>
      <c r="C467" s="10" t="s">
        <v>865</v>
      </c>
      <c r="D467" s="10" t="s">
        <v>10</v>
      </c>
      <c r="E467" s="11">
        <v>1878400</v>
      </c>
      <c r="F467" s="12" t="s">
        <v>11</v>
      </c>
      <c r="G467" s="4"/>
    </row>
    <row r="468" spans="1:7" x14ac:dyDescent="0.35">
      <c r="A468" s="8">
        <v>1533</v>
      </c>
      <c r="B468" s="9" t="s">
        <v>866</v>
      </c>
      <c r="C468" s="10" t="s">
        <v>867</v>
      </c>
      <c r="D468" s="10" t="s">
        <v>10</v>
      </c>
      <c r="E468" s="11">
        <v>3988900</v>
      </c>
      <c r="F468" s="12" t="s">
        <v>11</v>
      </c>
      <c r="G468" s="4"/>
    </row>
    <row r="469" spans="1:7" x14ac:dyDescent="0.35">
      <c r="A469" s="8">
        <v>1534</v>
      </c>
      <c r="B469" s="9" t="s">
        <v>868</v>
      </c>
      <c r="C469" s="10" t="s">
        <v>869</v>
      </c>
      <c r="D469" s="10" t="s">
        <v>10</v>
      </c>
      <c r="E469" s="11">
        <v>3988900</v>
      </c>
      <c r="F469" s="12" t="s">
        <v>11</v>
      </c>
      <c r="G469" s="4"/>
    </row>
    <row r="470" spans="1:7" x14ac:dyDescent="0.35">
      <c r="A470" s="8">
        <v>1535</v>
      </c>
      <c r="B470" s="9" t="s">
        <v>870</v>
      </c>
      <c r="C470" s="10" t="s">
        <v>871</v>
      </c>
      <c r="D470" s="10" t="s">
        <v>10</v>
      </c>
      <c r="E470" s="11">
        <v>3988900</v>
      </c>
      <c r="F470" s="12" t="s">
        <v>11</v>
      </c>
      <c r="G470" s="4"/>
    </row>
    <row r="471" spans="1:7" x14ac:dyDescent="0.35">
      <c r="A471" s="8">
        <v>1536</v>
      </c>
      <c r="B471" s="9" t="s">
        <v>872</v>
      </c>
      <c r="C471" s="10" t="s">
        <v>873</v>
      </c>
      <c r="D471" s="10" t="s">
        <v>10</v>
      </c>
      <c r="E471" s="11">
        <v>4226200</v>
      </c>
      <c r="F471" s="12" t="s">
        <v>11</v>
      </c>
      <c r="G471" s="4"/>
    </row>
    <row r="472" spans="1:7" x14ac:dyDescent="0.35">
      <c r="A472" s="8">
        <v>1537</v>
      </c>
      <c r="B472" s="9" t="s">
        <v>874</v>
      </c>
      <c r="C472" s="10" t="s">
        <v>875</v>
      </c>
      <c r="D472" s="10" t="s">
        <v>10</v>
      </c>
      <c r="E472" s="11">
        <v>4226200</v>
      </c>
      <c r="F472" s="12" t="s">
        <v>11</v>
      </c>
      <c r="G472" s="4"/>
    </row>
    <row r="473" spans="1:7" x14ac:dyDescent="0.35">
      <c r="A473" s="8">
        <v>1538</v>
      </c>
      <c r="B473" s="9" t="s">
        <v>876</v>
      </c>
      <c r="C473" s="10" t="s">
        <v>877</v>
      </c>
      <c r="D473" s="10" t="s">
        <v>10</v>
      </c>
      <c r="E473" s="11">
        <v>4226200</v>
      </c>
      <c r="F473" s="12" t="s">
        <v>11</v>
      </c>
      <c r="G473" s="4"/>
    </row>
    <row r="474" spans="1:7" x14ac:dyDescent="0.35">
      <c r="A474" s="8">
        <v>1539</v>
      </c>
      <c r="B474" s="9" t="s">
        <v>878</v>
      </c>
      <c r="C474" s="10" t="s">
        <v>879</v>
      </c>
      <c r="D474" s="10" t="s">
        <v>10</v>
      </c>
      <c r="E474" s="11">
        <v>4681500</v>
      </c>
      <c r="F474" s="12" t="s">
        <v>11</v>
      </c>
      <c r="G474" s="4"/>
    </row>
    <row r="475" spans="1:7" x14ac:dyDescent="0.35">
      <c r="A475" s="8">
        <v>1540</v>
      </c>
      <c r="B475" s="9" t="s">
        <v>880</v>
      </c>
      <c r="C475" s="10" t="s">
        <v>881</v>
      </c>
      <c r="D475" s="10" t="s">
        <v>10</v>
      </c>
      <c r="E475" s="11">
        <v>4681500</v>
      </c>
      <c r="F475" s="12" t="s">
        <v>11</v>
      </c>
      <c r="G475" s="4"/>
    </row>
    <row r="476" spans="1:7" x14ac:dyDescent="0.35">
      <c r="A476" s="8">
        <v>1541</v>
      </c>
      <c r="B476" s="9" t="s">
        <v>882</v>
      </c>
      <c r="C476" s="10" t="s">
        <v>883</v>
      </c>
      <c r="D476" s="10" t="s">
        <v>10</v>
      </c>
      <c r="E476" s="11">
        <v>4681500</v>
      </c>
      <c r="F476" s="12" t="s">
        <v>11</v>
      </c>
      <c r="G476" s="4"/>
    </row>
    <row r="477" spans="1:7" x14ac:dyDescent="0.35">
      <c r="A477" s="8">
        <v>1542</v>
      </c>
      <c r="B477" s="9" t="s">
        <v>884</v>
      </c>
      <c r="C477" s="10" t="s">
        <v>885</v>
      </c>
      <c r="D477" s="10" t="s">
        <v>10</v>
      </c>
      <c r="E477" s="11">
        <v>5207400</v>
      </c>
      <c r="F477" s="12" t="s">
        <v>11</v>
      </c>
      <c r="G477" s="4"/>
    </row>
    <row r="478" spans="1:7" x14ac:dyDescent="0.35">
      <c r="A478" s="8">
        <v>1543</v>
      </c>
      <c r="B478" s="9" t="s">
        <v>886</v>
      </c>
      <c r="C478" s="10" t="s">
        <v>887</v>
      </c>
      <c r="D478" s="10" t="s">
        <v>10</v>
      </c>
      <c r="E478" s="11">
        <v>5207400</v>
      </c>
      <c r="F478" s="12" t="s">
        <v>11</v>
      </c>
      <c r="G478" s="4"/>
    </row>
    <row r="479" spans="1:7" x14ac:dyDescent="0.35">
      <c r="A479" s="8">
        <v>1544</v>
      </c>
      <c r="B479" s="9" t="s">
        <v>888</v>
      </c>
      <c r="C479" s="10" t="s">
        <v>889</v>
      </c>
      <c r="D479" s="10" t="s">
        <v>10</v>
      </c>
      <c r="E479" s="11">
        <v>11458900</v>
      </c>
      <c r="F479" s="12" t="s">
        <v>11</v>
      </c>
      <c r="G479" s="4"/>
    </row>
    <row r="480" spans="1:7" x14ac:dyDescent="0.35">
      <c r="A480" s="8">
        <v>1545</v>
      </c>
      <c r="B480" s="9" t="s">
        <v>890</v>
      </c>
      <c r="C480" s="10" t="s">
        <v>891</v>
      </c>
      <c r="D480" s="10" t="s">
        <v>10</v>
      </c>
      <c r="E480" s="11">
        <v>12458200</v>
      </c>
      <c r="F480" s="12" t="s">
        <v>11</v>
      </c>
      <c r="G480" s="4"/>
    </row>
    <row r="481" spans="1:7" x14ac:dyDescent="0.35">
      <c r="A481" s="8">
        <v>1546</v>
      </c>
      <c r="B481" s="9" t="s">
        <v>892</v>
      </c>
      <c r="C481" s="10" t="s">
        <v>893</v>
      </c>
      <c r="D481" s="10" t="s">
        <v>10</v>
      </c>
      <c r="E481" s="11">
        <v>13865000</v>
      </c>
      <c r="F481" s="12" t="s">
        <v>11</v>
      </c>
      <c r="G481" s="4"/>
    </row>
    <row r="482" spans="1:7" x14ac:dyDescent="0.35">
      <c r="A482" s="8">
        <v>1547</v>
      </c>
      <c r="B482" s="9" t="s">
        <v>894</v>
      </c>
      <c r="C482" s="10" t="s">
        <v>895</v>
      </c>
      <c r="D482" s="10" t="s">
        <v>10</v>
      </c>
      <c r="E482" s="11">
        <v>24096100</v>
      </c>
      <c r="F482" s="12" t="s">
        <v>11</v>
      </c>
      <c r="G482" s="4"/>
    </row>
    <row r="483" spans="1:7" x14ac:dyDescent="0.35">
      <c r="A483" s="8">
        <v>1548</v>
      </c>
      <c r="B483" s="9" t="s">
        <v>896</v>
      </c>
      <c r="C483" s="10" t="s">
        <v>897</v>
      </c>
      <c r="D483" s="10" t="s">
        <v>10</v>
      </c>
      <c r="E483" s="11">
        <v>805000</v>
      </c>
      <c r="F483" s="12" t="s">
        <v>11</v>
      </c>
      <c r="G483" s="4"/>
    </row>
    <row r="484" spans="1:7" x14ac:dyDescent="0.35">
      <c r="A484" s="8">
        <v>1549</v>
      </c>
      <c r="B484" s="9" t="s">
        <v>898</v>
      </c>
      <c r="C484" s="10" t="s">
        <v>899</v>
      </c>
      <c r="D484" s="10" t="s">
        <v>10</v>
      </c>
      <c r="E484" s="11">
        <v>805000</v>
      </c>
      <c r="F484" s="12" t="s">
        <v>11</v>
      </c>
      <c r="G484" s="4"/>
    </row>
    <row r="485" spans="1:7" x14ac:dyDescent="0.35">
      <c r="A485" s="8">
        <v>1550</v>
      </c>
      <c r="B485" s="9" t="s">
        <v>900</v>
      </c>
      <c r="C485" s="10" t="s">
        <v>901</v>
      </c>
      <c r="D485" s="10" t="s">
        <v>10</v>
      </c>
      <c r="E485" s="11">
        <v>805000</v>
      </c>
      <c r="F485" s="12" t="s">
        <v>11</v>
      </c>
      <c r="G485" s="4"/>
    </row>
    <row r="486" spans="1:7" x14ac:dyDescent="0.35">
      <c r="A486" s="8">
        <v>1551</v>
      </c>
      <c r="B486" s="9" t="s">
        <v>902</v>
      </c>
      <c r="C486" s="10" t="s">
        <v>903</v>
      </c>
      <c r="D486" s="10" t="s">
        <v>10</v>
      </c>
      <c r="E486" s="11">
        <v>805000</v>
      </c>
      <c r="F486" s="12" t="s">
        <v>11</v>
      </c>
      <c r="G486" s="4"/>
    </row>
    <row r="487" spans="1:7" x14ac:dyDescent="0.35">
      <c r="A487" s="8">
        <v>1552</v>
      </c>
      <c r="B487" s="9" t="s">
        <v>904</v>
      </c>
      <c r="C487" s="10" t="s">
        <v>905</v>
      </c>
      <c r="D487" s="10" t="s">
        <v>10</v>
      </c>
      <c r="E487" s="11">
        <v>805000</v>
      </c>
      <c r="F487" s="12" t="s">
        <v>11</v>
      </c>
      <c r="G487" s="4"/>
    </row>
    <row r="488" spans="1:7" x14ac:dyDescent="0.35">
      <c r="A488" s="8">
        <v>1553</v>
      </c>
      <c r="B488" s="9" t="s">
        <v>906</v>
      </c>
      <c r="C488" s="10" t="s">
        <v>907</v>
      </c>
      <c r="D488" s="10" t="s">
        <v>10</v>
      </c>
      <c r="E488" s="11">
        <v>805000</v>
      </c>
      <c r="F488" s="12" t="s">
        <v>11</v>
      </c>
      <c r="G488" s="4"/>
    </row>
    <row r="489" spans="1:7" x14ac:dyDescent="0.35">
      <c r="A489" s="8">
        <v>1554</v>
      </c>
      <c r="B489" s="9" t="s">
        <v>908</v>
      </c>
      <c r="C489" s="10" t="s">
        <v>909</v>
      </c>
      <c r="D489" s="10" t="s">
        <v>10</v>
      </c>
      <c r="E489" s="11">
        <v>805000</v>
      </c>
      <c r="F489" s="12" t="s">
        <v>11</v>
      </c>
      <c r="G489" s="4"/>
    </row>
    <row r="490" spans="1:7" x14ac:dyDescent="0.35">
      <c r="A490" s="8">
        <v>1555</v>
      </c>
      <c r="B490" s="9" t="s">
        <v>910</v>
      </c>
      <c r="C490" s="10" t="s">
        <v>911</v>
      </c>
      <c r="D490" s="10" t="s">
        <v>10</v>
      </c>
      <c r="E490" s="11">
        <v>805000</v>
      </c>
      <c r="F490" s="12" t="s">
        <v>11</v>
      </c>
      <c r="G490" s="4"/>
    </row>
    <row r="491" spans="1:7" x14ac:dyDescent="0.35">
      <c r="A491" s="8">
        <v>1556</v>
      </c>
      <c r="B491" s="9" t="s">
        <v>912</v>
      </c>
      <c r="C491" s="10" t="s">
        <v>913</v>
      </c>
      <c r="D491" s="10" t="s">
        <v>10</v>
      </c>
      <c r="E491" s="11">
        <v>805000</v>
      </c>
      <c r="F491" s="12" t="s">
        <v>11</v>
      </c>
      <c r="G491" s="4"/>
    </row>
    <row r="492" spans="1:7" x14ac:dyDescent="0.35">
      <c r="A492" s="8">
        <v>1557</v>
      </c>
      <c r="B492" s="9" t="s">
        <v>914</v>
      </c>
      <c r="C492" s="10" t="s">
        <v>915</v>
      </c>
      <c r="D492" s="10" t="s">
        <v>10</v>
      </c>
      <c r="E492" s="11">
        <v>805000</v>
      </c>
      <c r="F492" s="12" t="s">
        <v>11</v>
      </c>
      <c r="G492" s="4"/>
    </row>
    <row r="493" spans="1:7" x14ac:dyDescent="0.35">
      <c r="A493" s="8">
        <v>1558</v>
      </c>
      <c r="B493" s="9" t="s">
        <v>916</v>
      </c>
      <c r="C493" s="10" t="s">
        <v>917</v>
      </c>
      <c r="D493" s="10" t="s">
        <v>10</v>
      </c>
      <c r="E493" s="11">
        <v>805000</v>
      </c>
      <c r="F493" s="12" t="s">
        <v>11</v>
      </c>
      <c r="G493" s="4"/>
    </row>
    <row r="494" spans="1:7" x14ac:dyDescent="0.35">
      <c r="A494" s="8">
        <v>1559</v>
      </c>
      <c r="B494" s="9" t="s">
        <v>918</v>
      </c>
      <c r="C494" s="10" t="s">
        <v>919</v>
      </c>
      <c r="D494" s="10" t="s">
        <v>10</v>
      </c>
      <c r="E494" s="11">
        <v>805000</v>
      </c>
      <c r="F494" s="12" t="s">
        <v>11</v>
      </c>
      <c r="G494" s="4"/>
    </row>
    <row r="495" spans="1:7" x14ac:dyDescent="0.35">
      <c r="A495" s="8">
        <v>1560</v>
      </c>
      <c r="B495" s="9" t="s">
        <v>920</v>
      </c>
      <c r="C495" s="10" t="s">
        <v>921</v>
      </c>
      <c r="D495" s="10" t="s">
        <v>10</v>
      </c>
      <c r="E495" s="11">
        <v>881700</v>
      </c>
      <c r="F495" s="12" t="s">
        <v>11</v>
      </c>
      <c r="G495" s="4"/>
    </row>
    <row r="496" spans="1:7" x14ac:dyDescent="0.35">
      <c r="A496" s="8">
        <v>1561</v>
      </c>
      <c r="B496" s="9" t="s">
        <v>922</v>
      </c>
      <c r="C496" s="10" t="s">
        <v>923</v>
      </c>
      <c r="D496" s="10" t="s">
        <v>10</v>
      </c>
      <c r="E496" s="11">
        <v>926400</v>
      </c>
      <c r="F496" s="12" t="s">
        <v>11</v>
      </c>
      <c r="G496" s="4"/>
    </row>
    <row r="497" spans="1:7" x14ac:dyDescent="0.35">
      <c r="A497" s="8">
        <v>1562</v>
      </c>
      <c r="B497" s="9" t="s">
        <v>924</v>
      </c>
      <c r="C497" s="10" t="s">
        <v>925</v>
      </c>
      <c r="D497" s="10" t="s">
        <v>10</v>
      </c>
      <c r="E497" s="11">
        <v>3007800</v>
      </c>
      <c r="F497" s="12" t="s">
        <v>11</v>
      </c>
      <c r="G497" s="4"/>
    </row>
    <row r="498" spans="1:7" x14ac:dyDescent="0.35">
      <c r="A498" s="8">
        <v>1563</v>
      </c>
      <c r="B498" s="9" t="s">
        <v>926</v>
      </c>
      <c r="C498" s="10" t="s">
        <v>927</v>
      </c>
      <c r="D498" s="10" t="s">
        <v>10</v>
      </c>
      <c r="E498" s="11">
        <v>3019400</v>
      </c>
      <c r="F498" s="12" t="s">
        <v>11</v>
      </c>
      <c r="G498" s="4"/>
    </row>
    <row r="499" spans="1:7" x14ac:dyDescent="0.35">
      <c r="A499" s="8">
        <v>1564</v>
      </c>
      <c r="B499" s="9" t="s">
        <v>928</v>
      </c>
      <c r="C499" s="10" t="s">
        <v>929</v>
      </c>
      <c r="D499" s="10" t="s">
        <v>10</v>
      </c>
      <c r="E499" s="11">
        <v>1201100</v>
      </c>
      <c r="F499" s="12" t="s">
        <v>11</v>
      </c>
      <c r="G499" s="4"/>
    </row>
    <row r="500" spans="1:7" x14ac:dyDescent="0.35">
      <c r="A500" s="8">
        <v>1565</v>
      </c>
      <c r="B500" s="9" t="s">
        <v>930</v>
      </c>
      <c r="C500" s="10" t="s">
        <v>931</v>
      </c>
      <c r="D500" s="10" t="s">
        <v>10</v>
      </c>
      <c r="E500" s="11">
        <v>3119100</v>
      </c>
      <c r="F500" s="12" t="s">
        <v>11</v>
      </c>
      <c r="G500" s="4"/>
    </row>
    <row r="501" spans="1:7" x14ac:dyDescent="0.35">
      <c r="A501" s="8">
        <v>1566</v>
      </c>
      <c r="B501" s="9" t="s">
        <v>932</v>
      </c>
      <c r="C501" s="10" t="s">
        <v>933</v>
      </c>
      <c r="D501" s="10" t="s">
        <v>10</v>
      </c>
      <c r="E501" s="11">
        <v>3428300</v>
      </c>
      <c r="F501" s="12" t="s">
        <v>11</v>
      </c>
      <c r="G501" s="4"/>
    </row>
    <row r="502" spans="1:7" x14ac:dyDescent="0.35">
      <c r="A502" s="8">
        <v>1567</v>
      </c>
      <c r="B502" s="9" t="s">
        <v>934</v>
      </c>
      <c r="C502" s="10" t="s">
        <v>935</v>
      </c>
      <c r="D502" s="10" t="s">
        <v>10</v>
      </c>
      <c r="E502" s="11">
        <v>5870000</v>
      </c>
      <c r="F502" s="12" t="s">
        <v>11</v>
      </c>
      <c r="G502" s="4"/>
    </row>
    <row r="503" spans="1:7" x14ac:dyDescent="0.35">
      <c r="A503" s="8">
        <v>1568</v>
      </c>
      <c r="B503" s="9" t="s">
        <v>936</v>
      </c>
      <c r="C503" s="10" t="s">
        <v>937</v>
      </c>
      <c r="D503" s="10" t="s">
        <v>10</v>
      </c>
      <c r="E503" s="11">
        <v>3314500</v>
      </c>
      <c r="F503" s="12" t="s">
        <v>11</v>
      </c>
      <c r="G503" s="4"/>
    </row>
    <row r="504" spans="1:7" x14ac:dyDescent="0.35">
      <c r="A504" s="8">
        <v>1569</v>
      </c>
      <c r="B504" s="9" t="s">
        <v>938</v>
      </c>
      <c r="C504" s="10" t="s">
        <v>939</v>
      </c>
      <c r="D504" s="10" t="s">
        <v>10</v>
      </c>
      <c r="E504" s="11">
        <v>1213900</v>
      </c>
      <c r="F504" s="12" t="s">
        <v>11</v>
      </c>
      <c r="G504" s="4"/>
    </row>
    <row r="505" spans="1:7" x14ac:dyDescent="0.35">
      <c r="A505" s="8">
        <v>1570</v>
      </c>
      <c r="B505" s="9" t="s">
        <v>940</v>
      </c>
      <c r="C505" s="10" t="s">
        <v>941</v>
      </c>
      <c r="D505" s="10" t="s">
        <v>10</v>
      </c>
      <c r="E505" s="11">
        <v>3654400</v>
      </c>
      <c r="F505" s="12" t="s">
        <v>11</v>
      </c>
      <c r="G505" s="4"/>
    </row>
    <row r="506" spans="1:7" x14ac:dyDescent="0.35">
      <c r="A506" s="8">
        <v>1571</v>
      </c>
      <c r="B506" s="9" t="s">
        <v>942</v>
      </c>
      <c r="C506" s="10" t="s">
        <v>943</v>
      </c>
      <c r="D506" s="10" t="s">
        <v>10</v>
      </c>
      <c r="E506" s="11">
        <v>3807800</v>
      </c>
      <c r="F506" s="12" t="s">
        <v>11</v>
      </c>
      <c r="G506" s="4"/>
    </row>
    <row r="507" spans="1:7" x14ac:dyDescent="0.35">
      <c r="A507" s="8">
        <v>1572</v>
      </c>
      <c r="B507" s="9" t="s">
        <v>944</v>
      </c>
      <c r="C507" s="10" t="s">
        <v>945</v>
      </c>
      <c r="D507" s="10" t="s">
        <v>10</v>
      </c>
      <c r="E507" s="11">
        <v>4988400</v>
      </c>
      <c r="F507" s="12" t="s">
        <v>11</v>
      </c>
      <c r="G507" s="4"/>
    </row>
    <row r="508" spans="1:7" x14ac:dyDescent="0.35">
      <c r="A508" s="8">
        <v>1573</v>
      </c>
      <c r="B508" s="9" t="s">
        <v>946</v>
      </c>
      <c r="C508" s="10" t="s">
        <v>947</v>
      </c>
      <c r="D508" s="10" t="s">
        <v>10</v>
      </c>
      <c r="E508" s="11">
        <v>7361200</v>
      </c>
      <c r="F508" s="12" t="s">
        <v>11</v>
      </c>
      <c r="G508" s="4"/>
    </row>
    <row r="509" spans="1:7" x14ac:dyDescent="0.35">
      <c r="A509" s="8">
        <v>1574</v>
      </c>
      <c r="B509" s="9" t="s">
        <v>948</v>
      </c>
      <c r="C509" s="10" t="s">
        <v>949</v>
      </c>
      <c r="D509" s="10" t="s">
        <v>10</v>
      </c>
      <c r="E509" s="11">
        <v>7795600</v>
      </c>
      <c r="F509" s="12" t="s">
        <v>11</v>
      </c>
      <c r="G509" s="4"/>
    </row>
    <row r="510" spans="1:7" x14ac:dyDescent="0.35">
      <c r="A510" s="8">
        <v>1575</v>
      </c>
      <c r="B510" s="9" t="s">
        <v>950</v>
      </c>
      <c r="C510" s="10" t="s">
        <v>951</v>
      </c>
      <c r="D510" s="10" t="s">
        <v>10</v>
      </c>
      <c r="E510" s="11">
        <v>8016700</v>
      </c>
      <c r="F510" s="12" t="s">
        <v>11</v>
      </c>
      <c r="G510" s="4"/>
    </row>
    <row r="511" spans="1:7" x14ac:dyDescent="0.35">
      <c r="A511" s="8">
        <v>1576</v>
      </c>
      <c r="B511" s="9" t="s">
        <v>952</v>
      </c>
      <c r="C511" s="10" t="s">
        <v>953</v>
      </c>
      <c r="D511" s="10" t="s">
        <v>247</v>
      </c>
      <c r="E511" s="11">
        <v>490800</v>
      </c>
      <c r="F511" s="12" t="s">
        <v>11</v>
      </c>
      <c r="G511" s="4"/>
    </row>
    <row r="512" spans="1:7" x14ac:dyDescent="0.35">
      <c r="A512" s="8">
        <v>1577</v>
      </c>
      <c r="B512" s="9" t="s">
        <v>954</v>
      </c>
      <c r="C512" s="10" t="s">
        <v>953</v>
      </c>
      <c r="D512" s="10" t="s">
        <v>247</v>
      </c>
      <c r="E512" s="11">
        <v>494600</v>
      </c>
      <c r="F512" s="12" t="s">
        <v>11</v>
      </c>
      <c r="G512" s="4"/>
    </row>
    <row r="513" spans="1:7" x14ac:dyDescent="0.35">
      <c r="A513" s="8">
        <v>1578</v>
      </c>
      <c r="B513" s="9" t="s">
        <v>955</v>
      </c>
      <c r="C513" s="10" t="s">
        <v>953</v>
      </c>
      <c r="D513" s="10" t="s">
        <v>247</v>
      </c>
      <c r="E513" s="11">
        <v>494600</v>
      </c>
      <c r="F513" s="12" t="s">
        <v>11</v>
      </c>
      <c r="G513" s="4"/>
    </row>
    <row r="514" spans="1:7" x14ac:dyDescent="0.35">
      <c r="A514" s="8">
        <v>1579</v>
      </c>
      <c r="B514" s="9" t="s">
        <v>956</v>
      </c>
      <c r="C514" s="10" t="s">
        <v>957</v>
      </c>
      <c r="D514" s="10" t="s">
        <v>247</v>
      </c>
      <c r="E514" s="11">
        <v>494600</v>
      </c>
      <c r="F514" s="12" t="s">
        <v>11</v>
      </c>
      <c r="G514" s="4"/>
    </row>
    <row r="515" spans="1:7" x14ac:dyDescent="0.35">
      <c r="A515" s="8">
        <v>1580</v>
      </c>
      <c r="B515" s="9" t="s">
        <v>958</v>
      </c>
      <c r="C515" s="10" t="s">
        <v>959</v>
      </c>
      <c r="D515" s="10" t="s">
        <v>247</v>
      </c>
      <c r="E515" s="11">
        <v>494600</v>
      </c>
      <c r="F515" s="12" t="s">
        <v>11</v>
      </c>
      <c r="G515" s="4"/>
    </row>
    <row r="516" spans="1:7" x14ac:dyDescent="0.35">
      <c r="A516" s="8">
        <v>1581</v>
      </c>
      <c r="B516" s="9" t="s">
        <v>960</v>
      </c>
      <c r="C516" s="10" t="s">
        <v>961</v>
      </c>
      <c r="D516" s="10" t="s">
        <v>247</v>
      </c>
      <c r="E516" s="11">
        <v>494600</v>
      </c>
      <c r="F516" s="12" t="s">
        <v>11</v>
      </c>
      <c r="G516" s="4"/>
    </row>
    <row r="517" spans="1:7" x14ac:dyDescent="0.35">
      <c r="A517" s="8">
        <v>1582</v>
      </c>
      <c r="B517" s="9" t="s">
        <v>962</v>
      </c>
      <c r="C517" s="10" t="s">
        <v>963</v>
      </c>
      <c r="D517" s="10" t="s">
        <v>247</v>
      </c>
      <c r="E517" s="11">
        <v>494600</v>
      </c>
      <c r="F517" s="12" t="s">
        <v>11</v>
      </c>
      <c r="G517" s="4"/>
    </row>
    <row r="518" spans="1:7" x14ac:dyDescent="0.35">
      <c r="A518" s="8">
        <v>1583</v>
      </c>
      <c r="B518" s="9" t="s">
        <v>964</v>
      </c>
      <c r="C518" s="10" t="s">
        <v>965</v>
      </c>
      <c r="D518" s="10" t="s">
        <v>247</v>
      </c>
      <c r="E518" s="11">
        <v>494600</v>
      </c>
      <c r="F518" s="12" t="s">
        <v>11</v>
      </c>
      <c r="G518" s="4"/>
    </row>
    <row r="519" spans="1:7" x14ac:dyDescent="0.35">
      <c r="A519" s="8">
        <v>1584</v>
      </c>
      <c r="B519" s="9" t="s">
        <v>966</v>
      </c>
      <c r="C519" s="10" t="s">
        <v>967</v>
      </c>
      <c r="D519" s="10" t="s">
        <v>247</v>
      </c>
      <c r="E519" s="11">
        <v>494600</v>
      </c>
      <c r="F519" s="12" t="s">
        <v>11</v>
      </c>
      <c r="G519" s="4"/>
    </row>
    <row r="520" spans="1:7" x14ac:dyDescent="0.35">
      <c r="A520" s="8">
        <v>1585</v>
      </c>
      <c r="B520" s="9" t="s">
        <v>968</v>
      </c>
      <c r="C520" s="10" t="s">
        <v>969</v>
      </c>
      <c r="D520" s="10" t="s">
        <v>247</v>
      </c>
      <c r="E520" s="11">
        <v>494600</v>
      </c>
      <c r="F520" s="12" t="s">
        <v>11</v>
      </c>
      <c r="G520" s="4"/>
    </row>
    <row r="521" spans="1:7" x14ac:dyDescent="0.35">
      <c r="A521" s="8">
        <v>1586</v>
      </c>
      <c r="B521" s="9" t="s">
        <v>970</v>
      </c>
      <c r="C521" s="10" t="s">
        <v>971</v>
      </c>
      <c r="D521" s="10" t="s">
        <v>247</v>
      </c>
      <c r="E521" s="11">
        <v>522300</v>
      </c>
      <c r="F521" s="12" t="s">
        <v>11</v>
      </c>
      <c r="G521" s="4"/>
    </row>
    <row r="522" spans="1:7" x14ac:dyDescent="0.35">
      <c r="A522" s="8">
        <v>1587</v>
      </c>
      <c r="B522" s="9" t="s">
        <v>972</v>
      </c>
      <c r="C522" s="10" t="s">
        <v>973</v>
      </c>
      <c r="D522" s="10" t="s">
        <v>247</v>
      </c>
      <c r="E522" s="11">
        <v>515900</v>
      </c>
      <c r="F522" s="12" t="s">
        <v>11</v>
      </c>
      <c r="G522" s="4"/>
    </row>
    <row r="523" spans="1:7" x14ac:dyDescent="0.35">
      <c r="A523" s="8">
        <v>1588</v>
      </c>
      <c r="B523" s="9" t="s">
        <v>974</v>
      </c>
      <c r="C523" s="10" t="s">
        <v>975</v>
      </c>
      <c r="D523" s="10" t="s">
        <v>247</v>
      </c>
      <c r="E523" s="11">
        <v>515900</v>
      </c>
      <c r="F523" s="12" t="s">
        <v>11</v>
      </c>
      <c r="G523" s="4"/>
    </row>
    <row r="524" spans="1:7" x14ac:dyDescent="0.35">
      <c r="A524" s="8">
        <v>1589</v>
      </c>
      <c r="B524" s="9" t="s">
        <v>976</v>
      </c>
      <c r="C524" s="10" t="s">
        <v>977</v>
      </c>
      <c r="D524" s="10" t="s">
        <v>247</v>
      </c>
      <c r="E524" s="11">
        <v>552400</v>
      </c>
      <c r="F524" s="12" t="s">
        <v>11</v>
      </c>
      <c r="G524" s="4"/>
    </row>
    <row r="525" spans="1:7" x14ac:dyDescent="0.35">
      <c r="A525" s="8">
        <v>1590</v>
      </c>
      <c r="B525" s="9" t="s">
        <v>978</v>
      </c>
      <c r="C525" s="10" t="s">
        <v>979</v>
      </c>
      <c r="D525" s="10" t="s">
        <v>247</v>
      </c>
      <c r="E525" s="11">
        <v>571300</v>
      </c>
      <c r="F525" s="12" t="s">
        <v>11</v>
      </c>
      <c r="G525" s="4"/>
    </row>
    <row r="526" spans="1:7" x14ac:dyDescent="0.35">
      <c r="A526" s="8">
        <v>1591</v>
      </c>
      <c r="B526" s="9" t="s">
        <v>980</v>
      </c>
      <c r="C526" s="10" t="s">
        <v>953</v>
      </c>
      <c r="D526" s="10" t="s">
        <v>247</v>
      </c>
      <c r="E526" s="11">
        <v>1315100</v>
      </c>
      <c r="F526" s="12" t="s">
        <v>11</v>
      </c>
      <c r="G526" s="4"/>
    </row>
    <row r="527" spans="1:7" x14ac:dyDescent="0.35">
      <c r="A527" s="8">
        <v>1592</v>
      </c>
      <c r="B527" s="9" t="s">
        <v>981</v>
      </c>
      <c r="C527" s="10" t="s">
        <v>982</v>
      </c>
      <c r="D527" s="10" t="s">
        <v>247</v>
      </c>
      <c r="E527" s="11">
        <v>610300</v>
      </c>
      <c r="F527" s="12" t="s">
        <v>11</v>
      </c>
      <c r="G527" s="4"/>
    </row>
    <row r="528" spans="1:7" x14ac:dyDescent="0.35">
      <c r="A528" s="8">
        <v>1593</v>
      </c>
      <c r="B528" s="9" t="s">
        <v>983</v>
      </c>
      <c r="C528" s="10" t="s">
        <v>979</v>
      </c>
      <c r="D528" s="10" t="s">
        <v>247</v>
      </c>
      <c r="E528" s="11">
        <v>1328900</v>
      </c>
      <c r="F528" s="12" t="s">
        <v>11</v>
      </c>
      <c r="G528" s="4"/>
    </row>
    <row r="529" spans="1:7" x14ac:dyDescent="0.35">
      <c r="A529" s="8">
        <v>1594</v>
      </c>
      <c r="B529" s="9" t="s">
        <v>984</v>
      </c>
      <c r="C529" s="10" t="s">
        <v>985</v>
      </c>
      <c r="D529" s="10" t="s">
        <v>247</v>
      </c>
      <c r="E529" s="11">
        <v>1322500</v>
      </c>
      <c r="F529" s="12" t="s">
        <v>11</v>
      </c>
      <c r="G529" s="4"/>
    </row>
    <row r="530" spans="1:7" x14ac:dyDescent="0.35">
      <c r="A530" s="8">
        <v>1595</v>
      </c>
      <c r="B530" s="9" t="s">
        <v>986</v>
      </c>
      <c r="C530" s="10" t="s">
        <v>987</v>
      </c>
      <c r="D530" s="10" t="s">
        <v>247</v>
      </c>
      <c r="E530" s="11">
        <v>1302400</v>
      </c>
      <c r="F530" s="12" t="s">
        <v>11</v>
      </c>
      <c r="G530" s="4"/>
    </row>
    <row r="531" spans="1:7" x14ac:dyDescent="0.35">
      <c r="A531" s="8">
        <v>1596</v>
      </c>
      <c r="B531" s="9" t="s">
        <v>988</v>
      </c>
      <c r="C531" s="10" t="s">
        <v>989</v>
      </c>
      <c r="D531" s="10" t="s">
        <v>247</v>
      </c>
      <c r="E531" s="11">
        <v>1328900</v>
      </c>
      <c r="F531" s="12" t="s">
        <v>11</v>
      </c>
      <c r="G531" s="4"/>
    </row>
    <row r="532" spans="1:7" x14ac:dyDescent="0.35">
      <c r="A532" s="8">
        <v>1597</v>
      </c>
      <c r="B532" s="9" t="s">
        <v>990</v>
      </c>
      <c r="C532" s="10" t="s">
        <v>953</v>
      </c>
      <c r="D532" s="10" t="s">
        <v>247</v>
      </c>
      <c r="E532" s="11">
        <v>2837700</v>
      </c>
      <c r="F532" s="12" t="s">
        <v>11</v>
      </c>
      <c r="G532" s="4"/>
    </row>
    <row r="533" spans="1:7" x14ac:dyDescent="0.35">
      <c r="A533" s="8">
        <v>1598</v>
      </c>
      <c r="B533" s="9" t="s">
        <v>991</v>
      </c>
      <c r="C533" s="10" t="s">
        <v>953</v>
      </c>
      <c r="D533" s="10" t="s">
        <v>247</v>
      </c>
      <c r="E533" s="11">
        <v>2869100</v>
      </c>
      <c r="F533" s="12" t="s">
        <v>11</v>
      </c>
      <c r="G533" s="4"/>
    </row>
    <row r="534" spans="1:7" x14ac:dyDescent="0.35">
      <c r="A534" s="8">
        <v>1599</v>
      </c>
      <c r="B534" s="9" t="s">
        <v>992</v>
      </c>
      <c r="C534" s="10" t="s">
        <v>953</v>
      </c>
      <c r="D534" s="10" t="s">
        <v>247</v>
      </c>
      <c r="E534" s="11">
        <v>2920700</v>
      </c>
      <c r="F534" s="12" t="s">
        <v>11</v>
      </c>
      <c r="G534" s="4"/>
    </row>
    <row r="535" spans="1:7" x14ac:dyDescent="0.35">
      <c r="A535" s="8">
        <v>1600</v>
      </c>
      <c r="B535" s="9" t="s">
        <v>993</v>
      </c>
      <c r="C535" s="10" t="s">
        <v>953</v>
      </c>
      <c r="D535" s="10" t="s">
        <v>247</v>
      </c>
      <c r="E535" s="11">
        <v>4278600</v>
      </c>
      <c r="F535" s="12" t="s">
        <v>11</v>
      </c>
      <c r="G535" s="4"/>
    </row>
    <row r="536" spans="1:7" x14ac:dyDescent="0.35">
      <c r="A536" s="8">
        <v>1601</v>
      </c>
      <c r="B536" s="9" t="s">
        <v>994</v>
      </c>
      <c r="C536" s="10" t="s">
        <v>953</v>
      </c>
      <c r="D536" s="10" t="s">
        <v>247</v>
      </c>
      <c r="E536" s="11">
        <v>4498800</v>
      </c>
      <c r="F536" s="12" t="s">
        <v>11</v>
      </c>
      <c r="G536" s="4"/>
    </row>
    <row r="537" spans="1:7" x14ac:dyDescent="0.35">
      <c r="A537" s="8">
        <v>1602</v>
      </c>
      <c r="B537" s="9" t="s">
        <v>995</v>
      </c>
      <c r="C537" s="10" t="s">
        <v>953</v>
      </c>
      <c r="D537" s="10" t="s">
        <v>247</v>
      </c>
      <c r="E537" s="11">
        <v>4763000</v>
      </c>
      <c r="F537" s="12" t="s">
        <v>11</v>
      </c>
      <c r="G537" s="4"/>
    </row>
    <row r="538" spans="1:7" x14ac:dyDescent="0.35">
      <c r="A538" s="8">
        <v>1603</v>
      </c>
      <c r="B538" s="9" t="s">
        <v>996</v>
      </c>
      <c r="C538" s="10" t="s">
        <v>953</v>
      </c>
      <c r="D538" s="10" t="s">
        <v>247</v>
      </c>
      <c r="E538" s="11">
        <v>4844800</v>
      </c>
      <c r="F538" s="12" t="s">
        <v>11</v>
      </c>
      <c r="G538" s="4"/>
    </row>
    <row r="539" spans="1:7" x14ac:dyDescent="0.35">
      <c r="A539" s="8">
        <v>1604</v>
      </c>
      <c r="B539" s="9" t="s">
        <v>997</v>
      </c>
      <c r="C539" s="10" t="s">
        <v>953</v>
      </c>
      <c r="D539" s="10" t="s">
        <v>247</v>
      </c>
      <c r="E539" s="11">
        <v>4844800</v>
      </c>
      <c r="F539" s="12" t="s">
        <v>11</v>
      </c>
      <c r="G539" s="4"/>
    </row>
    <row r="540" spans="1:7" x14ac:dyDescent="0.35">
      <c r="A540" s="8">
        <v>1605</v>
      </c>
      <c r="B540" s="9" t="s">
        <v>998</v>
      </c>
      <c r="C540" s="10" t="s">
        <v>953</v>
      </c>
      <c r="D540" s="10" t="s">
        <v>247</v>
      </c>
      <c r="E540" s="11">
        <v>6392700</v>
      </c>
      <c r="F540" s="12" t="s">
        <v>11</v>
      </c>
      <c r="G540" s="4"/>
    </row>
    <row r="541" spans="1:7" x14ac:dyDescent="0.35">
      <c r="A541" s="8">
        <v>1606</v>
      </c>
      <c r="B541" s="9" t="s">
        <v>999</v>
      </c>
      <c r="C541" s="10" t="s">
        <v>953</v>
      </c>
      <c r="D541" s="10" t="s">
        <v>247</v>
      </c>
      <c r="E541" s="11">
        <v>6392700</v>
      </c>
      <c r="F541" s="12" t="s">
        <v>11</v>
      </c>
      <c r="G541" s="4"/>
    </row>
    <row r="542" spans="1:7" x14ac:dyDescent="0.35">
      <c r="A542" s="8">
        <v>1607</v>
      </c>
      <c r="B542" s="9" t="s">
        <v>1000</v>
      </c>
      <c r="C542" s="10" t="s">
        <v>953</v>
      </c>
      <c r="D542" s="10" t="s">
        <v>247</v>
      </c>
      <c r="E542" s="11">
        <v>6719900</v>
      </c>
      <c r="F542" s="12" t="s">
        <v>11</v>
      </c>
      <c r="G542" s="4"/>
    </row>
    <row r="543" spans="1:7" x14ac:dyDescent="0.35">
      <c r="A543" s="8">
        <v>1608</v>
      </c>
      <c r="B543" s="9" t="s">
        <v>1001</v>
      </c>
      <c r="C543" s="10" t="s">
        <v>953</v>
      </c>
      <c r="D543" s="10" t="s">
        <v>247</v>
      </c>
      <c r="E543" s="11">
        <v>10274900</v>
      </c>
      <c r="F543" s="12" t="s">
        <v>11</v>
      </c>
      <c r="G543" s="4"/>
    </row>
    <row r="544" spans="1:7" x14ac:dyDescent="0.35">
      <c r="A544" s="8">
        <v>1609</v>
      </c>
      <c r="B544" s="9" t="s">
        <v>1002</v>
      </c>
      <c r="C544" s="10" t="s">
        <v>953</v>
      </c>
      <c r="D544" s="10" t="s">
        <v>247</v>
      </c>
      <c r="E544" s="11">
        <v>10476200</v>
      </c>
      <c r="F544" s="12" t="s">
        <v>11</v>
      </c>
      <c r="G544" s="4"/>
    </row>
    <row r="545" spans="1:7" x14ac:dyDescent="0.35">
      <c r="A545" s="8">
        <v>1610</v>
      </c>
      <c r="B545" s="9" t="s">
        <v>1003</v>
      </c>
      <c r="C545" s="10" t="s">
        <v>1004</v>
      </c>
      <c r="D545" s="10" t="s">
        <v>10</v>
      </c>
      <c r="E545" s="11">
        <v>4546900</v>
      </c>
      <c r="F545" s="12" t="s">
        <v>11</v>
      </c>
      <c r="G545" s="4"/>
    </row>
    <row r="546" spans="1:7" x14ac:dyDescent="0.35">
      <c r="A546" s="8">
        <v>1611</v>
      </c>
      <c r="B546" s="9" t="s">
        <v>1005</v>
      </c>
      <c r="C546" s="10" t="s">
        <v>1006</v>
      </c>
      <c r="D546" s="10" t="s">
        <v>10</v>
      </c>
      <c r="E546" s="11">
        <v>3661800</v>
      </c>
      <c r="F546" s="12" t="s">
        <v>11</v>
      </c>
      <c r="G546" s="4"/>
    </row>
    <row r="547" spans="1:7" x14ac:dyDescent="0.35">
      <c r="A547" s="8">
        <v>1612</v>
      </c>
      <c r="B547" s="9" t="s">
        <v>1007</v>
      </c>
      <c r="C547" s="10" t="s">
        <v>1008</v>
      </c>
      <c r="D547" s="10" t="s">
        <v>10</v>
      </c>
      <c r="E547" s="11">
        <v>3661800</v>
      </c>
      <c r="F547" s="12" t="s">
        <v>11</v>
      </c>
      <c r="G547" s="4"/>
    </row>
    <row r="548" spans="1:7" x14ac:dyDescent="0.35">
      <c r="A548" s="8">
        <v>1613</v>
      </c>
      <c r="B548" s="9" t="s">
        <v>1009</v>
      </c>
      <c r="C548" s="10" t="s">
        <v>863</v>
      </c>
      <c r="D548" s="10" t="s">
        <v>10</v>
      </c>
      <c r="E548" s="11">
        <v>4796900</v>
      </c>
      <c r="F548" s="12" t="s">
        <v>11</v>
      </c>
      <c r="G548" s="4"/>
    </row>
    <row r="549" spans="1:7" x14ac:dyDescent="0.35">
      <c r="A549" s="8">
        <v>1614</v>
      </c>
      <c r="B549" s="9" t="s">
        <v>1010</v>
      </c>
      <c r="C549" s="10" t="s">
        <v>1011</v>
      </c>
      <c r="D549" s="10" t="s">
        <v>10</v>
      </c>
      <c r="E549" s="11">
        <v>4796900</v>
      </c>
      <c r="F549" s="12" t="s">
        <v>11</v>
      </c>
      <c r="G549" s="4"/>
    </row>
    <row r="550" spans="1:7" x14ac:dyDescent="0.35">
      <c r="A550" s="8">
        <v>1615</v>
      </c>
      <c r="B550" s="9" t="s">
        <v>1012</v>
      </c>
      <c r="C550" s="10" t="s">
        <v>863</v>
      </c>
      <c r="D550" s="10" t="s">
        <v>10</v>
      </c>
      <c r="E550" s="11">
        <v>3245000</v>
      </c>
      <c r="F550" s="12" t="s">
        <v>11</v>
      </c>
      <c r="G550" s="4"/>
    </row>
    <row r="551" spans="1:7" x14ac:dyDescent="0.35">
      <c r="A551" s="8">
        <v>1616</v>
      </c>
      <c r="B551" s="9" t="s">
        <v>1013</v>
      </c>
      <c r="C551" s="10" t="s">
        <v>1014</v>
      </c>
      <c r="D551" s="10" t="s">
        <v>10</v>
      </c>
      <c r="E551" s="11">
        <v>3245000</v>
      </c>
      <c r="F551" s="12" t="s">
        <v>11</v>
      </c>
      <c r="G551" s="4"/>
    </row>
    <row r="552" spans="1:7" x14ac:dyDescent="0.35">
      <c r="A552" s="8">
        <v>1617</v>
      </c>
      <c r="B552" s="9" t="s">
        <v>1015</v>
      </c>
      <c r="C552" s="10" t="s">
        <v>1016</v>
      </c>
      <c r="D552" s="10" t="s">
        <v>10</v>
      </c>
      <c r="E552" s="11">
        <v>3623400</v>
      </c>
      <c r="F552" s="12" t="s">
        <v>11</v>
      </c>
      <c r="G552" s="4"/>
    </row>
    <row r="553" spans="1:7" x14ac:dyDescent="0.35">
      <c r="A553" s="8">
        <v>1618</v>
      </c>
      <c r="B553" s="9" t="s">
        <v>1017</v>
      </c>
      <c r="C553" s="10" t="s">
        <v>863</v>
      </c>
      <c r="D553" s="10" t="s">
        <v>10</v>
      </c>
      <c r="E553" s="11">
        <v>3623400</v>
      </c>
      <c r="F553" s="12" t="s">
        <v>11</v>
      </c>
      <c r="G553" s="4"/>
    </row>
    <row r="554" spans="1:7" x14ac:dyDescent="0.35">
      <c r="A554" s="8">
        <v>1619</v>
      </c>
      <c r="B554" s="9" t="s">
        <v>1018</v>
      </c>
      <c r="C554" s="10" t="s">
        <v>1019</v>
      </c>
      <c r="D554" s="10" t="s">
        <v>10</v>
      </c>
      <c r="E554" s="11">
        <v>3623400</v>
      </c>
      <c r="F554" s="12" t="s">
        <v>11</v>
      </c>
      <c r="G554" s="4"/>
    </row>
    <row r="555" spans="1:7" x14ac:dyDescent="0.35">
      <c r="A555" s="8">
        <v>1620</v>
      </c>
      <c r="B555" s="9" t="s">
        <v>1020</v>
      </c>
      <c r="C555" s="10" t="s">
        <v>1021</v>
      </c>
      <c r="D555" s="10" t="s">
        <v>10</v>
      </c>
      <c r="E555" s="11">
        <v>22761000</v>
      </c>
      <c r="F555" s="12" t="s">
        <v>11</v>
      </c>
      <c r="G555" s="4"/>
    </row>
    <row r="556" spans="1:7" x14ac:dyDescent="0.35">
      <c r="A556" s="8">
        <v>1621</v>
      </c>
      <c r="B556" s="9" t="s">
        <v>1022</v>
      </c>
      <c r="C556" s="10" t="s">
        <v>1023</v>
      </c>
      <c r="D556" s="10" t="s">
        <v>10</v>
      </c>
      <c r="E556" s="11">
        <v>25690500</v>
      </c>
      <c r="F556" s="12" t="s">
        <v>11</v>
      </c>
      <c r="G556" s="4"/>
    </row>
    <row r="557" spans="1:7" x14ac:dyDescent="0.35">
      <c r="A557" s="8">
        <v>1622</v>
      </c>
      <c r="B557" s="9" t="s">
        <v>1024</v>
      </c>
      <c r="C557" s="10" t="s">
        <v>1025</v>
      </c>
      <c r="D557" s="10" t="s">
        <v>10</v>
      </c>
      <c r="E557" s="11">
        <v>6628500</v>
      </c>
      <c r="F557" s="12" t="s">
        <v>11</v>
      </c>
      <c r="G557" s="4"/>
    </row>
    <row r="558" spans="1:7" x14ac:dyDescent="0.35">
      <c r="A558" s="8">
        <v>1623</v>
      </c>
      <c r="B558" s="9" t="s">
        <v>1026</v>
      </c>
      <c r="C558" s="10" t="s">
        <v>1027</v>
      </c>
      <c r="D558" s="10" t="s">
        <v>10</v>
      </c>
      <c r="E558" s="11">
        <v>8474200</v>
      </c>
      <c r="F558" s="12" t="s">
        <v>11</v>
      </c>
      <c r="G558" s="4"/>
    </row>
    <row r="559" spans="1:7" x14ac:dyDescent="0.35">
      <c r="A559" s="8">
        <v>1624</v>
      </c>
      <c r="B559" s="9" t="s">
        <v>1028</v>
      </c>
      <c r="C559" s="10" t="s">
        <v>1029</v>
      </c>
      <c r="D559" s="10" t="s">
        <v>10</v>
      </c>
      <c r="E559" s="11">
        <v>3801600</v>
      </c>
      <c r="F559" s="12" t="s">
        <v>11</v>
      </c>
      <c r="G559" s="4"/>
    </row>
    <row r="560" spans="1:7" x14ac:dyDescent="0.35">
      <c r="A560" s="8">
        <v>1625</v>
      </c>
      <c r="B560" s="9" t="s">
        <v>1030</v>
      </c>
      <c r="C560" s="10" t="s">
        <v>1031</v>
      </c>
      <c r="D560" s="10" t="s">
        <v>10</v>
      </c>
      <c r="E560" s="11">
        <v>4260900</v>
      </c>
      <c r="F560" s="12" t="s">
        <v>11</v>
      </c>
      <c r="G560" s="4"/>
    </row>
    <row r="561" spans="1:7" x14ac:dyDescent="0.35">
      <c r="A561" s="8">
        <v>1626</v>
      </c>
      <c r="B561" s="9" t="s">
        <v>1032</v>
      </c>
      <c r="C561" s="10" t="s">
        <v>1033</v>
      </c>
      <c r="D561" s="10" t="s">
        <v>10</v>
      </c>
      <c r="E561" s="11">
        <v>4604500</v>
      </c>
      <c r="F561" s="12" t="s">
        <v>11</v>
      </c>
      <c r="G561" s="4"/>
    </row>
    <row r="562" spans="1:7" x14ac:dyDescent="0.35">
      <c r="A562" s="8">
        <v>1627</v>
      </c>
      <c r="B562" s="9" t="s">
        <v>1034</v>
      </c>
      <c r="C562" s="10" t="s">
        <v>1035</v>
      </c>
      <c r="D562" s="10" t="s">
        <v>10</v>
      </c>
      <c r="E562" s="11">
        <v>3732400</v>
      </c>
      <c r="F562" s="12" t="s">
        <v>11</v>
      </c>
      <c r="G562" s="4"/>
    </row>
    <row r="563" spans="1:7" x14ac:dyDescent="0.35">
      <c r="A563" s="8">
        <v>1628</v>
      </c>
      <c r="B563" s="9" t="s">
        <v>1036</v>
      </c>
      <c r="C563" s="10" t="s">
        <v>1037</v>
      </c>
      <c r="D563" s="10" t="s">
        <v>10</v>
      </c>
      <c r="E563" s="11">
        <v>6413000</v>
      </c>
      <c r="F563" s="12" t="s">
        <v>11</v>
      </c>
      <c r="G563" s="4"/>
    </row>
    <row r="564" spans="1:7" x14ac:dyDescent="0.35">
      <c r="A564" s="8">
        <v>1629</v>
      </c>
      <c r="B564" s="9" t="s">
        <v>1038</v>
      </c>
      <c r="C564" s="10" t="s">
        <v>1039</v>
      </c>
      <c r="D564" s="10" t="s">
        <v>10</v>
      </c>
      <c r="E564" s="11">
        <v>3706700</v>
      </c>
      <c r="F564" s="12" t="s">
        <v>11</v>
      </c>
      <c r="G564" s="4"/>
    </row>
    <row r="565" spans="1:7" x14ac:dyDescent="0.35">
      <c r="A565" s="8">
        <v>1630</v>
      </c>
      <c r="B565" s="9" t="s">
        <v>1040</v>
      </c>
      <c r="C565" s="10" t="s">
        <v>1041</v>
      </c>
      <c r="D565" s="10" t="s">
        <v>10</v>
      </c>
      <c r="E565" s="11">
        <v>1932900</v>
      </c>
      <c r="F565" s="12" t="s">
        <v>11</v>
      </c>
      <c r="G565" s="4"/>
    </row>
    <row r="566" spans="1:7" x14ac:dyDescent="0.35">
      <c r="A566" s="8">
        <v>1631</v>
      </c>
      <c r="B566" s="9" t="s">
        <v>1042</v>
      </c>
      <c r="C566" s="10" t="s">
        <v>1043</v>
      </c>
      <c r="D566" s="10" t="s">
        <v>10</v>
      </c>
      <c r="E566" s="11">
        <v>1330000</v>
      </c>
      <c r="F566" s="12" t="s">
        <v>11</v>
      </c>
      <c r="G566" s="4"/>
    </row>
  </sheetData>
  <sheetProtection algorithmName="SHA-512" hashValue="mQNeTcZEJ6qxeXSXaUS0eZe52UU/ngicmiox672Xm/I1uhSeSjkoPMt8yyGhB2eQOKh3ZuuQJ/KJHSJbufsFOw==" saltValue="LKcrzHaDTCIOsF+jWdpf8A==" spinCount="100000" sheet="1" formatCells="0" formatColumns="0" formatRows="0" sort="0" autoFilter="0" pivotTables="0"/>
  <autoFilter ref="A4:G566" xr:uid="{63DF9EBF-E906-404D-BA11-28FB22267A57}"/>
  <mergeCells count="1">
    <mergeCell ref="A1:G2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2" fitToHeight="0" orientation="portrait" r:id="rId1"/>
  <headerFooter>
    <oddFooter>&amp;C_x000D_&amp;1#&amp;"Aptos"&amp;6&amp;K626469 Gener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94E3407C9031B4DA9AE81283FCC3404" ma:contentTypeVersion="10" ma:contentTypeDescription="Create a new document." ma:contentTypeScope="" ma:versionID="01aa9e53574955ff11306a80c67a2e61">
  <xsd:schema xmlns:xsd="http://www.w3.org/2001/XMLSchema" xmlns:xs="http://www.w3.org/2001/XMLSchema" xmlns:p="http://schemas.microsoft.com/office/2006/metadata/properties" xmlns:ns2="c6a5f01a-378a-4691-a8fa-eea425ff4847" xmlns:ns3="27d0682c-e1da-4760-8eff-10a678f49ab0" targetNamespace="http://schemas.microsoft.com/office/2006/metadata/properties" ma:root="true" ma:fieldsID="5d38b98acf725e62d9e221d1f8ae8d91" ns2:_="" ns3:_="">
    <xsd:import namespace="c6a5f01a-378a-4691-a8fa-eea425ff4847"/>
    <xsd:import namespace="27d0682c-e1da-4760-8eff-10a678f49a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a5f01a-378a-4691-a8fa-eea425ff48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d0682c-e1da-4760-8eff-10a678f49ab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6375E7-2AAA-4F78-810D-5C207475804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87360FF-37F9-4C8B-B15F-937C1CB249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1A7FE2-E4B2-4EF9-9676-9A082721CA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a5f01a-378a-4691-a8fa-eea425ff4847"/>
    <ds:schemaRef ds:uri="27d0682c-e1da-4760-8eff-10a678f49a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7443d00-af18-408c-9335-47b5de3ec9b9}" enabled="1" method="Privileged" siteId="{6e51e1ad-c54b-4b39-b598-0ffe9ae68fef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n PriceBook_PPCTR</vt:lpstr>
      <vt:lpstr>'In PriceBook_PPCTR'!Print_Area</vt:lpstr>
      <vt:lpstr>'In PriceBook_PPCT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h NGUYEN THI NGOC</dc:creator>
  <cp:lastModifiedBy>Anh NGUYEN THI NGOC</cp:lastModifiedBy>
  <dcterms:created xsi:type="dcterms:W3CDTF">2026-02-13T05:35:12Z</dcterms:created>
  <dcterms:modified xsi:type="dcterms:W3CDTF">2026-02-13T05:5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4E3407C9031B4DA9AE81283FCC3404</vt:lpwstr>
  </property>
</Properties>
</file>